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</row>
        <row r="2493">
          <cell r="A2493" t="str">
            <v>Norway-ReconProd_Alt</v>
          </cell>
          <cell r="B2493">
            <v>494585.62391058105</v>
          </cell>
          <cell r="C2493">
            <v>443834.152049636</v>
          </cell>
          <cell r="D2493">
            <v>403123.51442606305</v>
          </cell>
          <cell r="E2493">
            <v>513797.82786235621</v>
          </cell>
          <cell r="F2493">
            <v>524723.85085142124</v>
          </cell>
          <cell r="G2493">
            <v>515261.8876388162</v>
          </cell>
          <cell r="H2493">
            <v>173418.25229464879</v>
          </cell>
          <cell r="I2493">
            <v>331594.85122929321</v>
          </cell>
          <cell r="J2493">
            <v>554510.41577786626</v>
          </cell>
          <cell r="K2493">
            <v>448508.02667024767</v>
          </cell>
          <cell r="L2493">
            <v>586757.39587270748</v>
          </cell>
          <cell r="M2493">
            <v>451996.48947452323</v>
          </cell>
          <cell r="N2493">
            <v>494585.62391058105</v>
          </cell>
          <cell r="O2493">
            <v>938419.775960217</v>
          </cell>
          <cell r="P2493">
            <v>1341543.29038628</v>
          </cell>
          <cell r="Q2493">
            <v>513797.82786235621</v>
          </cell>
          <cell r="R2493">
            <v>1038521.6787137775</v>
          </cell>
          <cell r="S2493">
            <v>1553783.5663525937</v>
          </cell>
          <cell r="T2493">
            <v>173418.25229464879</v>
          </cell>
          <cell r="U2493">
            <v>505013.103523942</v>
          </cell>
          <cell r="V2493">
            <v>1059523.5193018082</v>
          </cell>
          <cell r="W2493">
            <v>448508.02667024767</v>
          </cell>
          <cell r="X2493">
            <v>1035265.4225429551</v>
          </cell>
          <cell r="Y2493">
            <v>1487261.9120174784</v>
          </cell>
          <cell r="Z2493">
            <v>494585.62391058105</v>
          </cell>
          <cell r="AA2493">
            <v>938419.775960217</v>
          </cell>
          <cell r="AB2493">
            <v>1341543.29038628</v>
          </cell>
          <cell r="AC2493">
            <v>1855341.1182486364</v>
          </cell>
          <cell r="AD2493">
            <v>2380064.9691000576</v>
          </cell>
          <cell r="AE2493">
            <v>2895326.8567388738</v>
          </cell>
          <cell r="AF2493">
            <v>3068745.1090335227</v>
          </cell>
          <cell r="AG2493">
            <v>3400339.9602628159</v>
          </cell>
          <cell r="AH2493">
            <v>3954850.3760406822</v>
          </cell>
          <cell r="AI2493">
            <v>4403358.4027109295</v>
          </cell>
          <cell r="AJ2493">
            <v>4990115.798583637</v>
          </cell>
          <cell r="AK2493">
            <v>5442112.2880581599</v>
          </cell>
        </row>
        <row r="2494">
          <cell r="A2494" t="str">
            <v>Norway-P_128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</row>
        <row r="2495">
          <cell r="A2495" t="str">
            <v>Norway-P_60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</row>
        <row r="2496">
          <cell r="A2496" t="str">
            <v>Norway-P_70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</row>
        <row r="2497">
          <cell r="A2497" t="str">
            <v>Norway-P_710</v>
          </cell>
          <cell r="B2497">
            <v>353941.90567900799</v>
          </cell>
          <cell r="C2497">
            <v>353134.48481819802</v>
          </cell>
          <cell r="D2497">
            <v>296435.71959677397</v>
          </cell>
          <cell r="E2497">
            <v>382127.64660709992</v>
          </cell>
          <cell r="F2497">
            <v>416660.6126354502</v>
          </cell>
          <cell r="G2497">
            <v>366114.28710736008</v>
          </cell>
          <cell r="H2497">
            <v>161769.52425066987</v>
          </cell>
          <cell r="I2497">
            <v>259262.05828935001</v>
          </cell>
          <cell r="J2497">
            <v>393606.94303929014</v>
          </cell>
          <cell r="K2497">
            <v>353800.26572727971</v>
          </cell>
          <cell r="L2497">
            <v>447066.27335780021</v>
          </cell>
          <cell r="M2497">
            <v>365249.94210070977</v>
          </cell>
          <cell r="N2497">
            <v>353941.90567900799</v>
          </cell>
          <cell r="O2497">
            <v>707076.39049720601</v>
          </cell>
          <cell r="P2497">
            <v>1003512.11009398</v>
          </cell>
          <cell r="Q2497">
            <v>382127.64660709992</v>
          </cell>
          <cell r="R2497">
            <v>798788.25924255012</v>
          </cell>
          <cell r="S2497">
            <v>1164902.5463499101</v>
          </cell>
          <cell r="T2497">
            <v>161769.52425066987</v>
          </cell>
          <cell r="U2497">
            <v>421031.58254001988</v>
          </cell>
          <cell r="V2497">
            <v>814638.52557931002</v>
          </cell>
          <cell r="W2497">
            <v>353800.26572727971</v>
          </cell>
          <cell r="X2497">
            <v>800866.53908507992</v>
          </cell>
          <cell r="Y2497">
            <v>1166116.4811857897</v>
          </cell>
          <cell r="Z2497">
            <v>353941.90567900799</v>
          </cell>
          <cell r="AA2497">
            <v>707076.39049720601</v>
          </cell>
          <cell r="AB2497">
            <v>1003512.11009398</v>
          </cell>
          <cell r="AC2497">
            <v>1385639.7567010799</v>
          </cell>
          <cell r="AD2497">
            <v>1802300.3693365301</v>
          </cell>
          <cell r="AE2497">
            <v>2168414.6564438902</v>
          </cell>
          <cell r="AF2497">
            <v>2330184.1806945601</v>
          </cell>
          <cell r="AG2497">
            <v>2589446.2389839101</v>
          </cell>
          <cell r="AH2497">
            <v>2983053.1820232002</v>
          </cell>
          <cell r="AI2497">
            <v>3336853.4477504799</v>
          </cell>
          <cell r="AJ2497">
            <v>3783919.7211082801</v>
          </cell>
          <cell r="AK2497">
            <v>4149169.6632089899</v>
          </cell>
        </row>
        <row r="2498">
          <cell r="A2498" t="str">
            <v>Norway-P_720</v>
          </cell>
          <cell r="B2498">
            <v>134670.94918270601</v>
          </cell>
          <cell r="C2498">
            <v>84726.898182570993</v>
          </cell>
          <cell r="D2498">
            <v>100715.02578042197</v>
          </cell>
          <cell r="E2498">
            <v>126550.66492765601</v>
          </cell>
          <cell r="F2498">
            <v>101033.89851168403</v>
          </cell>
          <cell r="G2498">
            <v>143174.83148258901</v>
          </cell>
          <cell r="H2498">
            <v>11648.728043978917</v>
          </cell>
          <cell r="I2498">
            <v>66360.023891076096</v>
          </cell>
          <cell r="J2498">
            <v>154930.70368970896</v>
          </cell>
          <cell r="K2498">
            <v>94707.760942967958</v>
          </cell>
          <cell r="L2498">
            <v>133718.35346604011</v>
          </cell>
          <cell r="M2498">
            <v>82480.283767479938</v>
          </cell>
          <cell r="N2498">
            <v>134670.94918270601</v>
          </cell>
          <cell r="O2498">
            <v>219397.847365277</v>
          </cell>
          <cell r="P2498">
            <v>320112.87314569898</v>
          </cell>
          <cell r="Q2498">
            <v>126550.66492765601</v>
          </cell>
          <cell r="R2498">
            <v>227584.56343934004</v>
          </cell>
          <cell r="S2498">
            <v>370759.39492192905</v>
          </cell>
          <cell r="T2498">
            <v>11648.728043978917</v>
          </cell>
          <cell r="U2498">
            <v>78008.751935055014</v>
          </cell>
          <cell r="V2498">
            <v>232939.45562476397</v>
          </cell>
          <cell r="W2498">
            <v>94707.760942967958</v>
          </cell>
          <cell r="X2498">
            <v>228426.11440900806</v>
          </cell>
          <cell r="Y2498">
            <v>310906.398176488</v>
          </cell>
          <cell r="Z2498">
            <v>134670.94918270601</v>
          </cell>
          <cell r="AA2498">
            <v>219397.847365277</v>
          </cell>
          <cell r="AB2498">
            <v>320112.87314569898</v>
          </cell>
          <cell r="AC2498">
            <v>446663.53807335498</v>
          </cell>
          <cell r="AD2498">
            <v>547697.43658503902</v>
          </cell>
          <cell r="AE2498">
            <v>690872.26806762803</v>
          </cell>
          <cell r="AF2498">
            <v>702520.99611160695</v>
          </cell>
          <cell r="AG2498">
            <v>768881.02000268304</v>
          </cell>
          <cell r="AH2498">
            <v>923811.723692392</v>
          </cell>
          <cell r="AI2498">
            <v>1018519.48463536</v>
          </cell>
          <cell r="AJ2498">
            <v>1152237.8381014001</v>
          </cell>
          <cell r="AK2498">
            <v>1234718.12186888</v>
          </cell>
        </row>
        <row r="2499">
          <cell r="A2499" t="str">
            <v>Norway-P_770</v>
          </cell>
          <cell r="B2499">
            <v>5972.7690488670296</v>
          </cell>
          <cell r="C2499">
            <v>5972.7690488669696</v>
          </cell>
          <cell r="D2499">
            <v>5972.7690488670996</v>
          </cell>
          <cell r="E2499">
            <v>5119.5163276003004</v>
          </cell>
          <cell r="F2499">
            <v>7029.339704287002</v>
          </cell>
          <cell r="G2499">
            <v>5972.7690488670996</v>
          </cell>
          <cell r="H2499">
            <v>0</v>
          </cell>
          <cell r="I2499">
            <v>5972.7690488670996</v>
          </cell>
          <cell r="J2499">
            <v>5972.7690488670996</v>
          </cell>
          <cell r="K2499">
            <v>0</v>
          </cell>
          <cell r="L2499">
            <v>5972.7690488670996</v>
          </cell>
          <cell r="M2499">
            <v>4266.2636063335012</v>
          </cell>
          <cell r="N2499">
            <v>5972.7690488670296</v>
          </cell>
          <cell r="O2499">
            <v>11945.538097733999</v>
          </cell>
          <cell r="P2499">
            <v>17918.307146601099</v>
          </cell>
          <cell r="Q2499">
            <v>5119.5163276003004</v>
          </cell>
          <cell r="R2499">
            <v>12148.856031887302</v>
          </cell>
          <cell r="S2499">
            <v>18121.625080754402</v>
          </cell>
          <cell r="T2499">
            <v>0</v>
          </cell>
          <cell r="U2499">
            <v>5972.7690488670996</v>
          </cell>
          <cell r="V2499">
            <v>11945.538097734199</v>
          </cell>
          <cell r="W2499">
            <v>0</v>
          </cell>
          <cell r="X2499">
            <v>5972.7690488670996</v>
          </cell>
          <cell r="Y2499">
            <v>10239.032655200601</v>
          </cell>
          <cell r="Z2499">
            <v>5972.7690488670296</v>
          </cell>
          <cell r="AA2499">
            <v>11945.538097733999</v>
          </cell>
          <cell r="AB2499">
            <v>17918.307146601099</v>
          </cell>
          <cell r="AC2499">
            <v>23037.823474201399</v>
          </cell>
          <cell r="AD2499">
            <v>30067.163178488401</v>
          </cell>
          <cell r="AE2499">
            <v>36039.932227355501</v>
          </cell>
          <cell r="AF2499">
            <v>36039.932227355501</v>
          </cell>
          <cell r="AG2499">
            <v>42012.7012762226</v>
          </cell>
          <cell r="AH2499">
            <v>47985.4703250897</v>
          </cell>
          <cell r="AI2499">
            <v>47985.4703250897</v>
          </cell>
          <cell r="AJ2499">
            <v>53958.2393739568</v>
          </cell>
          <cell r="AK2499">
            <v>58224.502980290301</v>
          </cell>
        </row>
        <row r="2500">
          <cell r="A2500" t="str">
            <v>Norway-P_79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</row>
        <row r="2501">
          <cell r="A2501" t="str">
            <v>Norway-Trauma_Alt</v>
          </cell>
          <cell r="B2501">
            <v>248753.70250734541</v>
          </cell>
          <cell r="C2501">
            <v>204962.27404039528</v>
          </cell>
          <cell r="D2501">
            <v>222301.34448250252</v>
          </cell>
          <cell r="E2501">
            <v>200842.00806933327</v>
          </cell>
          <cell r="F2501">
            <v>202083.06415241555</v>
          </cell>
          <cell r="G2501">
            <v>164634.38120893904</v>
          </cell>
          <cell r="H2501">
            <v>239143.69994758195</v>
          </cell>
          <cell r="I2501">
            <v>193479.07702435009</v>
          </cell>
          <cell r="J2501">
            <v>298539.53607430978</v>
          </cell>
          <cell r="K2501">
            <v>246415.21715282009</v>
          </cell>
          <cell r="L2501">
            <v>238742.67116858895</v>
          </cell>
          <cell r="M2501">
            <v>274649.19123831822</v>
          </cell>
          <cell r="N2501">
            <v>248753.70250734541</v>
          </cell>
          <cell r="O2501">
            <v>453715.97654774069</v>
          </cell>
          <cell r="P2501">
            <v>676017.32103024318</v>
          </cell>
          <cell r="Q2501">
            <v>200842.00806933327</v>
          </cell>
          <cell r="R2501">
            <v>402925.07222174882</v>
          </cell>
          <cell r="S2501">
            <v>567559.45343068789</v>
          </cell>
          <cell r="T2501">
            <v>239143.69994758195</v>
          </cell>
          <cell r="U2501">
            <v>432622.77697193203</v>
          </cell>
          <cell r="V2501">
            <v>731162.31304624188</v>
          </cell>
          <cell r="W2501">
            <v>246415.21715282009</v>
          </cell>
          <cell r="X2501">
            <v>485157.888321409</v>
          </cell>
          <cell r="Y2501">
            <v>759807.07955972722</v>
          </cell>
          <cell r="Z2501">
            <v>248753.70250734541</v>
          </cell>
          <cell r="AA2501">
            <v>453715.97654774069</v>
          </cell>
          <cell r="AB2501">
            <v>676017.32103024318</v>
          </cell>
          <cell r="AC2501">
            <v>876859.32909957645</v>
          </cell>
          <cell r="AD2501">
            <v>1078942.3932519921</v>
          </cell>
          <cell r="AE2501">
            <v>1243576.7744609311</v>
          </cell>
          <cell r="AF2501">
            <v>1482720.4744085129</v>
          </cell>
          <cell r="AG2501">
            <v>1676199.5514328631</v>
          </cell>
          <cell r="AH2501">
            <v>1974739.087507173</v>
          </cell>
          <cell r="AI2501">
            <v>2221154.3046599929</v>
          </cell>
          <cell r="AJ2501">
            <v>2459896.975828582</v>
          </cell>
          <cell r="AK2501">
            <v>2734546.1670669001</v>
          </cell>
        </row>
        <row r="2502">
          <cell r="A2502" t="str">
            <v>Norway-P_601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</row>
        <row r="2503">
          <cell r="A2503" t="str">
            <v>Norway-P_730</v>
          </cell>
          <cell r="B2503">
            <v>222611.501846684</v>
          </cell>
          <cell r="C2503">
            <v>185663.03831104698</v>
          </cell>
          <cell r="D2503">
            <v>202415.92413364403</v>
          </cell>
          <cell r="E2503">
            <v>171391.38092858298</v>
          </cell>
          <cell r="F2503">
            <v>186097.61820597504</v>
          </cell>
          <cell r="G2503">
            <v>138122.47833347705</v>
          </cell>
          <cell r="H2503">
            <v>224309.90138835995</v>
          </cell>
          <cell r="I2503">
            <v>164178.98804228008</v>
          </cell>
          <cell r="J2503">
            <v>270433.51332902978</v>
          </cell>
          <cell r="K2503">
            <v>218351.97893685009</v>
          </cell>
          <cell r="L2503">
            <v>223472.86046879995</v>
          </cell>
          <cell r="M2503">
            <v>250781.88422580017</v>
          </cell>
          <cell r="N2503">
            <v>222611.501846684</v>
          </cell>
          <cell r="O2503">
            <v>408274.54015773098</v>
          </cell>
          <cell r="P2503">
            <v>610690.46429137501</v>
          </cell>
          <cell r="Q2503">
            <v>171391.38092858298</v>
          </cell>
          <cell r="R2503">
            <v>357488.99913455802</v>
          </cell>
          <cell r="S2503">
            <v>495611.47746803507</v>
          </cell>
          <cell r="T2503">
            <v>224309.90138835995</v>
          </cell>
          <cell r="U2503">
            <v>388488.88943064003</v>
          </cell>
          <cell r="V2503">
            <v>658922.40275966981</v>
          </cell>
          <cell r="W2503">
            <v>218351.97893685009</v>
          </cell>
          <cell r="X2503">
            <v>441824.83940565004</v>
          </cell>
          <cell r="Y2503">
            <v>692606.72363145021</v>
          </cell>
          <cell r="Z2503">
            <v>222611.501846684</v>
          </cell>
          <cell r="AA2503">
            <v>408274.54015773098</v>
          </cell>
          <cell r="AB2503">
            <v>610690.46429137501</v>
          </cell>
          <cell r="AC2503">
            <v>782081.84521995799</v>
          </cell>
          <cell r="AD2503">
            <v>968179.46342593303</v>
          </cell>
          <cell r="AE2503">
            <v>1106301.9417594101</v>
          </cell>
          <cell r="AF2503">
            <v>1330611.84314777</v>
          </cell>
          <cell r="AG2503">
            <v>1494790.8311900501</v>
          </cell>
          <cell r="AH2503">
            <v>1765224.3445190799</v>
          </cell>
          <cell r="AI2503">
            <v>1983576.32345593</v>
          </cell>
          <cell r="AJ2503">
            <v>2207049.1839247299</v>
          </cell>
          <cell r="AK2503">
            <v>2457831.0681505301</v>
          </cell>
        </row>
        <row r="2504">
          <cell r="A2504" t="str">
            <v>Norway-P_112</v>
          </cell>
          <cell r="B2504">
            <v>26142.200660661401</v>
          </cell>
          <cell r="C2504">
            <v>19299.2357293483</v>
          </cell>
          <cell r="D2504">
            <v>19885.420348858497</v>
          </cell>
          <cell r="E2504">
            <v>29450.627140750308</v>
          </cell>
          <cell r="F2504">
            <v>15985.445946440494</v>
          </cell>
          <cell r="G2504">
            <v>26511.902875461994</v>
          </cell>
          <cell r="H2504">
            <v>14833.798559221992</v>
          </cell>
          <cell r="I2504">
            <v>29300.08898207001</v>
          </cell>
          <cell r="J2504">
            <v>28106.022745280003</v>
          </cell>
          <cell r="K2504">
            <v>28063.238215969992</v>
          </cell>
          <cell r="L2504">
            <v>15269.810699788999</v>
          </cell>
          <cell r="M2504">
            <v>23867.307012518024</v>
          </cell>
          <cell r="N2504">
            <v>26142.200660661401</v>
          </cell>
          <cell r="O2504">
            <v>45441.436390009701</v>
          </cell>
          <cell r="P2504">
            <v>65326.856738868199</v>
          </cell>
          <cell r="Q2504">
            <v>29450.627140750308</v>
          </cell>
          <cell r="R2504">
            <v>45436.073087190802</v>
          </cell>
          <cell r="S2504">
            <v>71947.975962652796</v>
          </cell>
          <cell r="T2504">
            <v>14833.798559221992</v>
          </cell>
          <cell r="U2504">
            <v>44133.887541292002</v>
          </cell>
          <cell r="V2504">
            <v>72239.910286572005</v>
          </cell>
          <cell r="W2504">
            <v>28063.238215969992</v>
          </cell>
          <cell r="X2504">
            <v>43333.048915758991</v>
          </cell>
          <cell r="Y2504">
            <v>67200.355928277015</v>
          </cell>
          <cell r="Z2504">
            <v>26142.200660661401</v>
          </cell>
          <cell r="AA2504">
            <v>45441.436390009701</v>
          </cell>
          <cell r="AB2504">
            <v>65326.856738868199</v>
          </cell>
          <cell r="AC2504">
            <v>94777.483879618507</v>
          </cell>
          <cell r="AD2504">
            <v>110762.929826059</v>
          </cell>
          <cell r="AE2504">
            <v>137274.83270152099</v>
          </cell>
          <cell r="AF2504">
            <v>152108.63126074299</v>
          </cell>
          <cell r="AG2504">
            <v>181408.720242813</v>
          </cell>
          <cell r="AH2504">
            <v>209514.742988093</v>
          </cell>
          <cell r="AI2504">
            <v>237577.98120406299</v>
          </cell>
          <cell r="AJ2504">
            <v>252847.79190385199</v>
          </cell>
          <cell r="AK2504">
            <v>276715.09891637001</v>
          </cell>
        </row>
        <row r="2505">
          <cell r="A2505" t="str">
            <v>Norway-Spine_Alt</v>
          </cell>
          <cell r="B2505">
            <v>1209.6685722644199</v>
          </cell>
          <cell r="C2505">
            <v>3516.1325710942501</v>
          </cell>
          <cell r="D2505">
            <v>750.98428796061967</v>
          </cell>
          <cell r="E2505">
            <v>1131.6568948914605</v>
          </cell>
          <cell r="F2505">
            <v>0</v>
          </cell>
          <cell r="G2505">
            <v>1317.0565218981201</v>
          </cell>
          <cell r="H2505">
            <v>2343.8852253196796</v>
          </cell>
          <cell r="I2505">
            <v>0</v>
          </cell>
          <cell r="J2505">
            <v>0</v>
          </cell>
          <cell r="K2505">
            <v>7471.56840039501</v>
          </cell>
          <cell r="L2505">
            <v>3615.8412462365786</v>
          </cell>
          <cell r="M2505">
            <v>669.6814929484799</v>
          </cell>
          <cell r="N2505">
            <v>1209.6685722644199</v>
          </cell>
          <cell r="O2505">
            <v>4725.8011433586698</v>
          </cell>
          <cell r="P2505">
            <v>5476.7854313192893</v>
          </cell>
          <cell r="Q2505">
            <v>1131.6568948914605</v>
          </cell>
          <cell r="R2505">
            <v>1131.6568948914605</v>
          </cell>
          <cell r="S2505">
            <v>2448.7134167895806</v>
          </cell>
          <cell r="T2505">
            <v>2343.8852253196796</v>
          </cell>
          <cell r="U2505">
            <v>2343.8852253196796</v>
          </cell>
          <cell r="V2505">
            <v>2343.8852253196796</v>
          </cell>
          <cell r="W2505">
            <v>7471.56840039501</v>
          </cell>
          <cell r="X2505">
            <v>11087.40964663159</v>
          </cell>
          <cell r="Y2505">
            <v>11757.091139580069</v>
          </cell>
          <cell r="Z2505">
            <v>1209.6685722644199</v>
          </cell>
          <cell r="AA2505">
            <v>4725.8011433586698</v>
          </cell>
          <cell r="AB2505">
            <v>5476.7854313192893</v>
          </cell>
          <cell r="AC2505">
            <v>6608.4423262107503</v>
          </cell>
          <cell r="AD2505">
            <v>6608.4423262107503</v>
          </cell>
          <cell r="AE2505">
            <v>7925.4988481088703</v>
          </cell>
          <cell r="AF2505">
            <v>10269.38407342855</v>
          </cell>
          <cell r="AG2505">
            <v>10269.38407342855</v>
          </cell>
          <cell r="AH2505">
            <v>10269.38407342855</v>
          </cell>
          <cell r="AI2505">
            <v>17740.95247382356</v>
          </cell>
          <cell r="AJ2505">
            <v>21356.793720060137</v>
          </cell>
          <cell r="AK2505">
            <v>22026.475213008616</v>
          </cell>
        </row>
        <row r="2506">
          <cell r="A2506" t="str">
            <v>Norway-P_602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</row>
        <row r="2507">
          <cell r="A2507" t="str">
            <v>Norway-P_740</v>
          </cell>
          <cell r="B2507">
            <v>0</v>
          </cell>
          <cell r="C2507">
            <v>1742.3420568266399</v>
          </cell>
          <cell r="D2507">
            <v>487.57298358099001</v>
          </cell>
          <cell r="E2507">
            <v>0</v>
          </cell>
          <cell r="F2507">
            <v>0</v>
          </cell>
          <cell r="G2507">
            <v>0</v>
          </cell>
          <cell r="H2507">
            <v>1475.6396348078501</v>
          </cell>
          <cell r="I2507">
            <v>0</v>
          </cell>
          <cell r="J2507">
            <v>0</v>
          </cell>
          <cell r="K2507">
            <v>402.97907092967989</v>
          </cell>
          <cell r="L2507">
            <v>669.6814929484799</v>
          </cell>
          <cell r="M2507">
            <v>669.6814929484799</v>
          </cell>
          <cell r="N2507">
            <v>0</v>
          </cell>
          <cell r="O2507">
            <v>1742.3420568266399</v>
          </cell>
          <cell r="P2507">
            <v>2229.9150404076299</v>
          </cell>
          <cell r="Q2507">
            <v>0</v>
          </cell>
          <cell r="R2507">
            <v>0</v>
          </cell>
          <cell r="S2507">
            <v>0</v>
          </cell>
          <cell r="T2507">
            <v>1475.6396348078501</v>
          </cell>
          <cell r="U2507">
            <v>1475.6396348078501</v>
          </cell>
          <cell r="V2507">
            <v>1475.6396348078501</v>
          </cell>
          <cell r="W2507">
            <v>402.97907092967989</v>
          </cell>
          <cell r="X2507">
            <v>1072.6605638781598</v>
          </cell>
          <cell r="Y2507">
            <v>1742.3420568266397</v>
          </cell>
          <cell r="Z2507">
            <v>0</v>
          </cell>
          <cell r="AA2507">
            <v>1742.3420568266399</v>
          </cell>
          <cell r="AB2507">
            <v>2229.9150404076299</v>
          </cell>
          <cell r="AC2507">
            <v>2229.9150404076299</v>
          </cell>
          <cell r="AD2507">
            <v>2229.9150404076299</v>
          </cell>
          <cell r="AE2507">
            <v>2229.9150404076299</v>
          </cell>
          <cell r="AF2507">
            <v>3705.5546752154801</v>
          </cell>
          <cell r="AG2507">
            <v>3705.5546752154801</v>
          </cell>
          <cell r="AH2507">
            <v>3705.5546752154801</v>
          </cell>
          <cell r="AI2507">
            <v>4108.53374614516</v>
          </cell>
          <cell r="AJ2507">
            <v>4778.2152390936399</v>
          </cell>
          <cell r="AK2507">
            <v>5447.8967320421198</v>
          </cell>
        </row>
        <row r="2508">
          <cell r="A2508" t="str">
            <v>Norway-P_850</v>
          </cell>
          <cell r="B2508">
            <v>1209.6685722644199</v>
          </cell>
          <cell r="C2508">
            <v>1773.7905142676102</v>
          </cell>
          <cell r="D2508">
            <v>263.41130437962966</v>
          </cell>
          <cell r="E2508">
            <v>1131.6568948914605</v>
          </cell>
          <cell r="F2508">
            <v>0</v>
          </cell>
          <cell r="G2508">
            <v>1317.0565218981201</v>
          </cell>
          <cell r="H2508">
            <v>868.2455905118295</v>
          </cell>
          <cell r="I2508">
            <v>0</v>
          </cell>
          <cell r="J2508">
            <v>0</v>
          </cell>
          <cell r="K2508">
            <v>7068.5893294653297</v>
          </cell>
          <cell r="L2508">
            <v>2946.1597532880987</v>
          </cell>
          <cell r="M2508">
            <v>0</v>
          </cell>
          <cell r="N2508">
            <v>1209.6685722644199</v>
          </cell>
          <cell r="O2508">
            <v>2983.4590865320301</v>
          </cell>
          <cell r="P2508">
            <v>3246.8703909116598</v>
          </cell>
          <cell r="Q2508">
            <v>1131.6568948914605</v>
          </cell>
          <cell r="R2508">
            <v>1131.6568948914605</v>
          </cell>
          <cell r="S2508">
            <v>2448.7134167895806</v>
          </cell>
          <cell r="T2508">
            <v>868.2455905118295</v>
          </cell>
          <cell r="U2508">
            <v>868.2455905118295</v>
          </cell>
          <cell r="V2508">
            <v>868.2455905118295</v>
          </cell>
          <cell r="W2508">
            <v>7068.5893294653297</v>
          </cell>
          <cell r="X2508">
            <v>10014.749082753428</v>
          </cell>
          <cell r="Y2508">
            <v>10014.749082753428</v>
          </cell>
          <cell r="Z2508">
            <v>1209.6685722644199</v>
          </cell>
          <cell r="AA2508">
            <v>2983.4590865320301</v>
          </cell>
          <cell r="AB2508">
            <v>3246.8703909116598</v>
          </cell>
          <cell r="AC2508">
            <v>4378.5272858031203</v>
          </cell>
          <cell r="AD2508">
            <v>4378.5272858031203</v>
          </cell>
          <cell r="AE2508">
            <v>5695.5838077012404</v>
          </cell>
          <cell r="AF2508">
            <v>6563.8293982130699</v>
          </cell>
          <cell r="AG2508">
            <v>6563.8293982130699</v>
          </cell>
          <cell r="AH2508">
            <v>6563.8293982130699</v>
          </cell>
          <cell r="AI2508">
            <v>13632.4187276784</v>
          </cell>
          <cell r="AJ2508">
            <v>16578.578480966498</v>
          </cell>
          <cell r="AK2508">
            <v>16578.578480966498</v>
          </cell>
        </row>
        <row r="2509">
          <cell r="A2509" t="str">
            <v>Norway-MedSurg_Alt</v>
          </cell>
          <cell r="B2509">
            <v>553756.79006326455</v>
          </cell>
          <cell r="C2509">
            <v>620004.22238204081</v>
          </cell>
          <cell r="D2509">
            <v>1007282.1371553519</v>
          </cell>
          <cell r="E2509">
            <v>952735.58490367583</v>
          </cell>
          <cell r="F2509">
            <v>800921.56413413235</v>
          </cell>
          <cell r="G2509">
            <v>1098416.0472458298</v>
          </cell>
          <cell r="H2509">
            <v>316420.16967540176</v>
          </cell>
          <cell r="I2509">
            <v>581878.87346262636</v>
          </cell>
          <cell r="J2509">
            <v>768757.42268921703</v>
          </cell>
          <cell r="K2509">
            <v>1850607.3062811766</v>
          </cell>
          <cell r="L2509">
            <v>625428.91064005555</v>
          </cell>
          <cell r="M2509">
            <v>1435721.2289277231</v>
          </cell>
          <cell r="N2509">
            <v>553756.79006326455</v>
          </cell>
          <cell r="O2509">
            <v>1173761.0124453055</v>
          </cell>
          <cell r="P2509">
            <v>2181043.1496006576</v>
          </cell>
          <cell r="Q2509">
            <v>952735.58490367583</v>
          </cell>
          <cell r="R2509">
            <v>1753657.1490378082</v>
          </cell>
          <cell r="S2509">
            <v>2852073.196283638</v>
          </cell>
          <cell r="T2509">
            <v>316420.16967540176</v>
          </cell>
          <cell r="U2509">
            <v>898299.04313802812</v>
          </cell>
          <cell r="V2509">
            <v>1667056.4658272453</v>
          </cell>
          <cell r="W2509">
            <v>1850607.3062811766</v>
          </cell>
          <cell r="X2509">
            <v>2476036.2169212322</v>
          </cell>
          <cell r="Y2509">
            <v>3911757.4458489553</v>
          </cell>
          <cell r="Z2509">
            <v>553756.79006326455</v>
          </cell>
          <cell r="AA2509">
            <v>1173761.0124453055</v>
          </cell>
          <cell r="AB2509">
            <v>2181043.1496006576</v>
          </cell>
          <cell r="AC2509">
            <v>3133778.7345043337</v>
          </cell>
          <cell r="AD2509">
            <v>3934700.2986384658</v>
          </cell>
          <cell r="AE2509">
            <v>5033116.3458842952</v>
          </cell>
          <cell r="AF2509">
            <v>5349536.5155596966</v>
          </cell>
          <cell r="AG2509">
            <v>5931415.3890223233</v>
          </cell>
          <cell r="AH2509">
            <v>6700172.8117115404</v>
          </cell>
          <cell r="AI2509">
            <v>8550780.1179927178</v>
          </cell>
          <cell r="AJ2509">
            <v>9176209.0286327731</v>
          </cell>
          <cell r="AK2509">
            <v>10611930.257560495</v>
          </cell>
        </row>
        <row r="2510">
          <cell r="A2510" t="str">
            <v>Norway-Inst_Alt</v>
          </cell>
          <cell r="B2510">
            <v>250848.70610319599</v>
          </cell>
          <cell r="C2510">
            <v>209622.32596691899</v>
          </cell>
          <cell r="D2510">
            <v>217780.65310401202</v>
          </cell>
          <cell r="E2510">
            <v>223483.75650605198</v>
          </cell>
          <cell r="F2510">
            <v>304189.42697985098</v>
          </cell>
          <cell r="G2510">
            <v>272593.43482978013</v>
          </cell>
          <cell r="H2510">
            <v>68115.836370509816</v>
          </cell>
          <cell r="I2510">
            <v>202928.6802618301</v>
          </cell>
          <cell r="J2510">
            <v>234538.53411182994</v>
          </cell>
          <cell r="K2510">
            <v>280620.0368117633</v>
          </cell>
          <cell r="L2510">
            <v>305293.24711416988</v>
          </cell>
          <cell r="M2510">
            <v>208842.64191422015</v>
          </cell>
          <cell r="N2510">
            <v>250848.70610319599</v>
          </cell>
          <cell r="O2510">
            <v>460471.03207011498</v>
          </cell>
          <cell r="P2510">
            <v>678251.68517412699</v>
          </cell>
          <cell r="Q2510">
            <v>223483.75650605198</v>
          </cell>
          <cell r="R2510">
            <v>527673.18348590296</v>
          </cell>
          <cell r="S2510">
            <v>800266.6183156831</v>
          </cell>
          <cell r="T2510">
            <v>68115.836370509816</v>
          </cell>
          <cell r="U2510">
            <v>271044.51663233992</v>
          </cell>
          <cell r="V2510">
            <v>505583.05074416986</v>
          </cell>
          <cell r="W2510">
            <v>280620.0368117633</v>
          </cell>
          <cell r="X2510">
            <v>585913.28392593318</v>
          </cell>
          <cell r="Y2510">
            <v>794755.92584015336</v>
          </cell>
          <cell r="Z2510">
            <v>250848.70610319599</v>
          </cell>
          <cell r="AA2510">
            <v>460471.03207011498</v>
          </cell>
          <cell r="AB2510">
            <v>678251.68517412699</v>
          </cell>
          <cell r="AC2510">
            <v>901735.44168017898</v>
          </cell>
          <cell r="AD2510">
            <v>1205924.86866003</v>
          </cell>
          <cell r="AE2510">
            <v>1478518.3034898101</v>
          </cell>
          <cell r="AF2510">
            <v>1546634.1398603199</v>
          </cell>
          <cell r="AG2510">
            <v>1749562.82012215</v>
          </cell>
          <cell r="AH2510">
            <v>1984101.3542339799</v>
          </cell>
          <cell r="AI2510">
            <v>2264721.3910457431</v>
          </cell>
          <cell r="AJ2510">
            <v>2570014.638159913</v>
          </cell>
          <cell r="AK2510">
            <v>2778857.2800741331</v>
          </cell>
        </row>
        <row r="2511">
          <cell r="A2511" t="str">
            <v>Norway-P_606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</row>
        <row r="2512">
          <cell r="A2512" t="str">
            <v>Norway-P_800</v>
          </cell>
          <cell r="B2512">
            <v>250848.70610319599</v>
          </cell>
          <cell r="C2512">
            <v>209622.32596691899</v>
          </cell>
          <cell r="D2512">
            <v>217780.65310401202</v>
          </cell>
          <cell r="E2512">
            <v>223483.75650605198</v>
          </cell>
          <cell r="F2512">
            <v>304189.42697985098</v>
          </cell>
          <cell r="G2512">
            <v>272593.43482978013</v>
          </cell>
          <cell r="H2512">
            <v>68115.836370509816</v>
          </cell>
          <cell r="I2512">
            <v>202928.6802618301</v>
          </cell>
          <cell r="J2512">
            <v>234538.53411182994</v>
          </cell>
          <cell r="K2512">
            <v>280620.0368117633</v>
          </cell>
          <cell r="L2512">
            <v>305293.24711416988</v>
          </cell>
          <cell r="M2512">
            <v>208842.64191422015</v>
          </cell>
          <cell r="N2512">
            <v>250848.70610319599</v>
          </cell>
          <cell r="O2512">
            <v>460471.03207011498</v>
          </cell>
          <cell r="P2512">
            <v>678251.68517412699</v>
          </cell>
          <cell r="Q2512">
            <v>223483.75650605198</v>
          </cell>
          <cell r="R2512">
            <v>527673.18348590296</v>
          </cell>
          <cell r="S2512">
            <v>800266.6183156831</v>
          </cell>
          <cell r="T2512">
            <v>68115.836370509816</v>
          </cell>
          <cell r="U2512">
            <v>271044.51663233992</v>
          </cell>
          <cell r="V2512">
            <v>505583.05074416986</v>
          </cell>
          <cell r="W2512">
            <v>280620.0368117633</v>
          </cell>
          <cell r="X2512">
            <v>585913.28392593318</v>
          </cell>
          <cell r="Y2512">
            <v>794755.92584015336</v>
          </cell>
          <cell r="Z2512">
            <v>250848.70610319599</v>
          </cell>
          <cell r="AA2512">
            <v>460471.03207011498</v>
          </cell>
          <cell r="AB2512">
            <v>678251.68517412699</v>
          </cell>
          <cell r="AC2512">
            <v>901735.44168017898</v>
          </cell>
          <cell r="AD2512">
            <v>1205924.86866003</v>
          </cell>
          <cell r="AE2512">
            <v>1478518.3034898101</v>
          </cell>
          <cell r="AF2512">
            <v>1546634.1398603199</v>
          </cell>
          <cell r="AG2512">
            <v>1749562.82012215</v>
          </cell>
          <cell r="AH2512">
            <v>1984101.3542339799</v>
          </cell>
          <cell r="AI2512">
            <v>2264721.3910457431</v>
          </cell>
          <cell r="AJ2512">
            <v>2570014.638159913</v>
          </cell>
          <cell r="AK2512">
            <v>2778857.2800741331</v>
          </cell>
        </row>
        <row r="2513">
          <cell r="A2513" t="str">
            <v>Norway-Endo_Alt</v>
          </cell>
          <cell r="B2513">
            <v>49460.479771815975</v>
          </cell>
          <cell r="C2513">
            <v>54871.013786126336</v>
          </cell>
          <cell r="D2513">
            <v>29793.276368556588</v>
          </cell>
          <cell r="E2513">
            <v>31284.430575701805</v>
          </cell>
          <cell r="F2513">
            <v>30044.935945099398</v>
          </cell>
          <cell r="G2513">
            <v>75380.306927193</v>
          </cell>
          <cell r="H2513">
            <v>13516.437304209892</v>
          </cell>
          <cell r="I2513">
            <v>37834.958982922399</v>
          </cell>
          <cell r="J2513">
            <v>32737.099428320489</v>
          </cell>
          <cell r="K2513">
            <v>19945.762381306406</v>
          </cell>
          <cell r="L2513">
            <v>25066.546398663599</v>
          </cell>
          <cell r="M2513">
            <v>20834.217871986999</v>
          </cell>
          <cell r="N2513">
            <v>49460.479771815975</v>
          </cell>
          <cell r="O2513">
            <v>104331.4935579423</v>
          </cell>
          <cell r="P2513">
            <v>134124.76992649888</v>
          </cell>
          <cell r="Q2513">
            <v>31284.430575701805</v>
          </cell>
          <cell r="R2513">
            <v>61329.366520801203</v>
          </cell>
          <cell r="S2513">
            <v>136709.6734479942</v>
          </cell>
          <cell r="T2513">
            <v>13516.437304209892</v>
          </cell>
          <cell r="U2513">
            <v>51351.396287132287</v>
          </cell>
          <cell r="V2513">
            <v>84088.49571545278</v>
          </cell>
          <cell r="W2513">
            <v>19945.762381306406</v>
          </cell>
          <cell r="X2513">
            <v>45012.308779970001</v>
          </cell>
          <cell r="Y2513">
            <v>65846.526651957</v>
          </cell>
          <cell r="Z2513">
            <v>49460.479771815975</v>
          </cell>
          <cell r="AA2513">
            <v>104331.4935579423</v>
          </cell>
          <cell r="AB2513">
            <v>134124.76992649888</v>
          </cell>
          <cell r="AC2513">
            <v>165409.20050220069</v>
          </cell>
          <cell r="AD2513">
            <v>195454.13644730009</v>
          </cell>
          <cell r="AE2513">
            <v>270834.4433744931</v>
          </cell>
          <cell r="AF2513">
            <v>284350.88067870302</v>
          </cell>
          <cell r="AG2513">
            <v>322185.83966162545</v>
          </cell>
          <cell r="AH2513">
            <v>354922.93908994592</v>
          </cell>
          <cell r="AI2513">
            <v>374868.70147125231</v>
          </cell>
          <cell r="AJ2513">
            <v>399935.24786991591</v>
          </cell>
          <cell r="AK2513">
            <v>420769.46574190294</v>
          </cell>
        </row>
        <row r="2514">
          <cell r="A2514" t="str">
            <v>Norway-P_760</v>
          </cell>
          <cell r="B2514">
            <v>10403.710430405101</v>
          </cell>
          <cell r="C2514">
            <v>24731.773912407494</v>
          </cell>
          <cell r="D2514">
            <v>14256.999719645602</v>
          </cell>
          <cell r="E2514">
            <v>16995.209595436303</v>
          </cell>
          <cell r="F2514">
            <v>9711.1130072282976</v>
          </cell>
          <cell r="G2514">
            <v>13879.740123599797</v>
          </cell>
          <cell r="H2514">
            <v>9349.2119601653103</v>
          </cell>
          <cell r="I2514">
            <v>15997.432928241091</v>
          </cell>
          <cell r="J2514">
            <v>19490.12055241999</v>
          </cell>
          <cell r="K2514">
            <v>10826.679993661004</v>
          </cell>
          <cell r="L2514">
            <v>9356.6474481640034</v>
          </cell>
          <cell r="M2514">
            <v>8547.1544021739974</v>
          </cell>
          <cell r="N2514">
            <v>10403.710430405101</v>
          </cell>
          <cell r="O2514">
            <v>35135.484342812597</v>
          </cell>
          <cell r="P2514">
            <v>49392.484062458199</v>
          </cell>
          <cell r="Q2514">
            <v>16995.209595436303</v>
          </cell>
          <cell r="R2514">
            <v>26706.322602664601</v>
          </cell>
          <cell r="S2514">
            <v>40586.062726264397</v>
          </cell>
          <cell r="T2514">
            <v>9349.2119601653103</v>
          </cell>
          <cell r="U2514">
            <v>25346.644888406401</v>
          </cell>
          <cell r="V2514">
            <v>44836.765440826392</v>
          </cell>
          <cell r="W2514">
            <v>10826.679993661004</v>
          </cell>
          <cell r="X2514">
            <v>20183.327441825008</v>
          </cell>
          <cell r="Y2514">
            <v>28730.481843999005</v>
          </cell>
          <cell r="Z2514">
            <v>10403.710430405101</v>
          </cell>
          <cell r="AA2514">
            <v>35135.484342812597</v>
          </cell>
          <cell r="AB2514">
            <v>49392.484062458199</v>
          </cell>
          <cell r="AC2514">
            <v>66387.693657894502</v>
          </cell>
          <cell r="AD2514">
            <v>76098.8066651228</v>
          </cell>
          <cell r="AE2514">
            <v>89978.546788722597</v>
          </cell>
          <cell r="AF2514">
            <v>99327.758748887907</v>
          </cell>
          <cell r="AG2514">
            <v>115325.191677129</v>
          </cell>
          <cell r="AH2514">
            <v>134815.31222954899</v>
          </cell>
          <cell r="AI2514">
            <v>145641.99222320999</v>
          </cell>
          <cell r="AJ2514">
            <v>154998.639671374</v>
          </cell>
          <cell r="AK2514">
            <v>163545.79407354799</v>
          </cell>
        </row>
        <row r="2515">
          <cell r="A2515" t="str">
            <v>Norway-P_810</v>
          </cell>
          <cell r="B2515">
            <v>21029.082509538199</v>
          </cell>
          <cell r="C2515">
            <v>22211.387267031703</v>
          </cell>
          <cell r="D2515">
            <v>9279.4573312692955</v>
          </cell>
          <cell r="E2515">
            <v>8963.2979436609021</v>
          </cell>
          <cell r="F2515">
            <v>15827.8745474713</v>
          </cell>
          <cell r="G2515">
            <v>59077.633808310609</v>
          </cell>
          <cell r="H2515">
            <v>3773.5711064259813</v>
          </cell>
          <cell r="I2515">
            <v>12771.54524067801</v>
          </cell>
          <cell r="J2515">
            <v>6914.0286936699995</v>
          </cell>
          <cell r="K2515">
            <v>5390.3631199800002</v>
          </cell>
          <cell r="L2515">
            <v>11927.686831872998</v>
          </cell>
          <cell r="M2515">
            <v>8637.2176647690067</v>
          </cell>
          <cell r="N2515">
            <v>21029.082509538199</v>
          </cell>
          <cell r="O2515">
            <v>43240.469776569902</v>
          </cell>
          <cell r="P2515">
            <v>52519.927107839198</v>
          </cell>
          <cell r="Q2515">
            <v>8963.2979436609021</v>
          </cell>
          <cell r="R2515">
            <v>24791.172491132202</v>
          </cell>
          <cell r="S2515">
            <v>83868.806299442804</v>
          </cell>
          <cell r="T2515">
            <v>3773.5711064259813</v>
          </cell>
          <cell r="U2515">
            <v>16545.116347103991</v>
          </cell>
          <cell r="V2515">
            <v>23459.14504077399</v>
          </cell>
          <cell r="W2515">
            <v>5390.3631199800002</v>
          </cell>
          <cell r="X2515">
            <v>17318.049951852998</v>
          </cell>
          <cell r="Y2515">
            <v>25955.267616622004</v>
          </cell>
          <cell r="Z2515">
            <v>21029.082509538199</v>
          </cell>
          <cell r="AA2515">
            <v>43240.469776569902</v>
          </cell>
          <cell r="AB2515">
            <v>52519.927107839198</v>
          </cell>
          <cell r="AC2515">
            <v>61483.2250515001</v>
          </cell>
          <cell r="AD2515">
            <v>77311.099598971399</v>
          </cell>
          <cell r="AE2515">
            <v>136388.73340728201</v>
          </cell>
          <cell r="AF2515">
            <v>140162.30451370799</v>
          </cell>
          <cell r="AG2515">
            <v>152933.849754386</v>
          </cell>
          <cell r="AH2515">
            <v>159847.878448056</v>
          </cell>
          <cell r="AI2515">
            <v>165238.241568036</v>
          </cell>
          <cell r="AJ2515">
            <v>177165.928399909</v>
          </cell>
          <cell r="AK2515">
            <v>185803.146064678</v>
          </cell>
        </row>
        <row r="2516">
          <cell r="A2516" t="str">
            <v>Norway-P_226</v>
          </cell>
          <cell r="B2516">
            <v>15355.3797584076</v>
          </cell>
          <cell r="C2516">
            <v>3469.8131376541005</v>
          </cell>
          <cell r="D2516">
            <v>3363.7660137251987</v>
          </cell>
          <cell r="E2516">
            <v>2781.603871329502</v>
          </cell>
          <cell r="F2516">
            <v>1803.1667865283998</v>
          </cell>
          <cell r="G2516">
            <v>2029.2787576640003</v>
          </cell>
          <cell r="H2516">
            <v>0</v>
          </cell>
          <cell r="I2516">
            <v>3764.5997635271997</v>
          </cell>
          <cell r="J2516">
            <v>4924.1507088092985</v>
          </cell>
          <cell r="K2516">
            <v>1588.434768829502</v>
          </cell>
          <cell r="L2516">
            <v>760.64310876539821</v>
          </cell>
          <cell r="M2516">
            <v>1600.975145967197</v>
          </cell>
          <cell r="N2516">
            <v>15355.3797584076</v>
          </cell>
          <cell r="O2516">
            <v>18825.192896061701</v>
          </cell>
          <cell r="P2516">
            <v>22188.958909786899</v>
          </cell>
          <cell r="Q2516">
            <v>2781.603871329502</v>
          </cell>
          <cell r="R2516">
            <v>4584.7706578579018</v>
          </cell>
          <cell r="S2516">
            <v>6614.0494155219021</v>
          </cell>
          <cell r="T2516">
            <v>0</v>
          </cell>
          <cell r="U2516">
            <v>3764.5997635271997</v>
          </cell>
          <cell r="V2516">
            <v>8688.7504723364982</v>
          </cell>
          <cell r="W2516">
            <v>1588.434768829502</v>
          </cell>
          <cell r="X2516">
            <v>2349.0778775949002</v>
          </cell>
          <cell r="Y2516">
            <v>3950.0530235620972</v>
          </cell>
          <cell r="Z2516">
            <v>15355.3797584076</v>
          </cell>
          <cell r="AA2516">
            <v>18825.192896061701</v>
          </cell>
          <cell r="AB2516">
            <v>22188.958909786899</v>
          </cell>
          <cell r="AC2516">
            <v>24970.562781116401</v>
          </cell>
          <cell r="AD2516">
            <v>26773.729567644801</v>
          </cell>
          <cell r="AE2516">
            <v>28803.008325308801</v>
          </cell>
          <cell r="AF2516">
            <v>28803.008325308801</v>
          </cell>
          <cell r="AG2516">
            <v>32567.608088836001</v>
          </cell>
          <cell r="AH2516">
            <v>37491.7587976453</v>
          </cell>
          <cell r="AI2516">
            <v>39080.193566474802</v>
          </cell>
          <cell r="AJ2516">
            <v>39840.8366752402</v>
          </cell>
          <cell r="AK2516">
            <v>41441.811821207397</v>
          </cell>
        </row>
        <row r="2517">
          <cell r="A2517" t="str">
            <v>Norway-P_240</v>
          </cell>
          <cell r="B2517">
            <v>2672.3070734650701</v>
          </cell>
          <cell r="C2517">
            <v>4458.0394690330395</v>
          </cell>
          <cell r="D2517">
            <v>2893.0533039164911</v>
          </cell>
          <cell r="E2517">
            <v>2544.3191652750993</v>
          </cell>
          <cell r="F2517">
            <v>2702.7816038714009</v>
          </cell>
          <cell r="G2517">
            <v>393.65423761859893</v>
          </cell>
          <cell r="H2517">
            <v>393.65423761860075</v>
          </cell>
          <cell r="I2517">
            <v>5301.3810504761004</v>
          </cell>
          <cell r="J2517">
            <v>1408.7994734212007</v>
          </cell>
          <cell r="K2517">
            <v>2140.2844988358993</v>
          </cell>
          <cell r="L2517">
            <v>3021.5690098611994</v>
          </cell>
          <cell r="M2517">
            <v>2048.8706590767979</v>
          </cell>
          <cell r="N2517">
            <v>2672.3070734650701</v>
          </cell>
          <cell r="O2517">
            <v>7130.3465424981096</v>
          </cell>
          <cell r="P2517">
            <v>10023.399846414601</v>
          </cell>
          <cell r="Q2517">
            <v>2544.3191652750993</v>
          </cell>
          <cell r="R2517">
            <v>5247.1007691465002</v>
          </cell>
          <cell r="S2517">
            <v>5640.7550067650991</v>
          </cell>
          <cell r="T2517">
            <v>393.65423761860075</v>
          </cell>
          <cell r="U2517">
            <v>5695.0352880947012</v>
          </cell>
          <cell r="V2517">
            <v>7103.8347615159018</v>
          </cell>
          <cell r="W2517">
            <v>2140.2844988358993</v>
          </cell>
          <cell r="X2517">
            <v>5161.8535086970987</v>
          </cell>
          <cell r="Y2517">
            <v>7210.7241677738966</v>
          </cell>
          <cell r="Z2517">
            <v>2672.3070734650701</v>
          </cell>
          <cell r="AA2517">
            <v>7130.3465424981096</v>
          </cell>
          <cell r="AB2517">
            <v>10023.399846414601</v>
          </cell>
          <cell r="AC2517">
            <v>12567.7190116897</v>
          </cell>
          <cell r="AD2517">
            <v>15270.500615561101</v>
          </cell>
          <cell r="AE2517">
            <v>15664.1548531797</v>
          </cell>
          <cell r="AF2517">
            <v>16057.809090798301</v>
          </cell>
          <cell r="AG2517">
            <v>21359.190141274401</v>
          </cell>
          <cell r="AH2517">
            <v>22767.989614695602</v>
          </cell>
          <cell r="AI2517">
            <v>24908.274113531501</v>
          </cell>
          <cell r="AJ2517">
            <v>27929.8431233927</v>
          </cell>
          <cell r="AK2517">
            <v>29978.713782469498</v>
          </cell>
        </row>
        <row r="2518">
          <cell r="A2518" t="str">
            <v>Norway-Med_Alt</v>
          </cell>
          <cell r="B2518">
            <v>164915.19886883118</v>
          </cell>
          <cell r="C2518">
            <v>250719.13723960647</v>
          </cell>
          <cell r="D2518">
            <v>651584.14473711094</v>
          </cell>
          <cell r="E2518">
            <v>561236.20899709384</v>
          </cell>
          <cell r="F2518">
            <v>324358.9183193366</v>
          </cell>
          <cell r="G2518">
            <v>608154.49115664838</v>
          </cell>
          <cell r="H2518">
            <v>124499.37468764803</v>
          </cell>
          <cell r="I2518">
            <v>263431.20588988368</v>
          </cell>
          <cell r="J2518">
            <v>366173.94775655761</v>
          </cell>
          <cell r="K2518">
            <v>1424568.8660271459</v>
          </cell>
          <cell r="L2518">
            <v>146851.92774169348</v>
          </cell>
          <cell r="M2518">
            <v>1063984.2513926444</v>
          </cell>
          <cell r="N2518">
            <v>164915.19886883118</v>
          </cell>
          <cell r="O2518">
            <v>415634.33610843762</v>
          </cell>
          <cell r="P2518">
            <v>1067218.4808455487</v>
          </cell>
          <cell r="Q2518">
            <v>561236.20899709384</v>
          </cell>
          <cell r="R2518">
            <v>885595.12731643044</v>
          </cell>
          <cell r="S2518">
            <v>1493749.6184730788</v>
          </cell>
          <cell r="T2518">
            <v>124499.37468764803</v>
          </cell>
          <cell r="U2518">
            <v>387930.58057753171</v>
          </cell>
          <cell r="V2518">
            <v>754104.52833408932</v>
          </cell>
          <cell r="W2518">
            <v>1424568.8660271459</v>
          </cell>
          <cell r="X2518">
            <v>1571420.7937688394</v>
          </cell>
          <cell r="Y2518">
            <v>2635405.0451614838</v>
          </cell>
          <cell r="Z2518">
            <v>164915.19886883118</v>
          </cell>
          <cell r="AA2518">
            <v>415634.33610843762</v>
          </cell>
          <cell r="AB2518">
            <v>1067218.4808455487</v>
          </cell>
          <cell r="AC2518">
            <v>1628454.6898426425</v>
          </cell>
          <cell r="AD2518">
            <v>1952813.6081619791</v>
          </cell>
          <cell r="AE2518">
            <v>2560968.0993186273</v>
          </cell>
          <cell r="AF2518">
            <v>2685467.4740062752</v>
          </cell>
          <cell r="AG2518">
            <v>2948898.6798961591</v>
          </cell>
          <cell r="AH2518">
            <v>3315072.6276527168</v>
          </cell>
          <cell r="AI2518">
            <v>4739641.4936798625</v>
          </cell>
          <cell r="AJ2518">
            <v>4886493.4214215558</v>
          </cell>
          <cell r="AK2518">
            <v>5950477.6728141997</v>
          </cell>
        </row>
        <row r="2519">
          <cell r="A2519" t="str">
            <v>Norway-P_406</v>
          </cell>
          <cell r="B2519">
            <v>0</v>
          </cell>
          <cell r="C2519">
            <v>1099.23329148332</v>
          </cell>
          <cell r="D2519">
            <v>4958.8610295103808</v>
          </cell>
          <cell r="E2519">
            <v>31.448457440969833</v>
          </cell>
          <cell r="F2519">
            <v>243.17702556101995</v>
          </cell>
          <cell r="G2519">
            <v>85.325272126669915</v>
          </cell>
          <cell r="H2519">
            <v>0</v>
          </cell>
          <cell r="I2519">
            <v>0</v>
          </cell>
          <cell r="J2519">
            <v>0</v>
          </cell>
          <cell r="K2519">
            <v>1610.2097782761903</v>
          </cell>
          <cell r="L2519">
            <v>96.051877765459722</v>
          </cell>
          <cell r="M2519">
            <v>0</v>
          </cell>
          <cell r="N2519">
            <v>0</v>
          </cell>
          <cell r="O2519">
            <v>1099.23329148332</v>
          </cell>
          <cell r="P2519">
            <v>6058.0943209937013</v>
          </cell>
          <cell r="Q2519">
            <v>31.448457440969833</v>
          </cell>
          <cell r="R2519">
            <v>274.62548300198978</v>
          </cell>
          <cell r="S2519">
            <v>359.95075512865969</v>
          </cell>
          <cell r="T2519">
            <v>0</v>
          </cell>
          <cell r="U2519">
            <v>0</v>
          </cell>
          <cell r="V2519">
            <v>0</v>
          </cell>
          <cell r="W2519">
            <v>1610.2097782761903</v>
          </cell>
          <cell r="X2519">
            <v>1706.26165604165</v>
          </cell>
          <cell r="Y2519">
            <v>1706.26165604165</v>
          </cell>
          <cell r="Z2519">
            <v>0</v>
          </cell>
          <cell r="AA2519">
            <v>1099.23329148332</v>
          </cell>
          <cell r="AB2519">
            <v>6058.0943209937013</v>
          </cell>
          <cell r="AC2519">
            <v>6089.5427784346712</v>
          </cell>
          <cell r="AD2519">
            <v>6332.7198039956911</v>
          </cell>
          <cell r="AE2519">
            <v>6418.045076122361</v>
          </cell>
          <cell r="AF2519">
            <v>6418.045076122361</v>
          </cell>
          <cell r="AG2519">
            <v>6418.045076122361</v>
          </cell>
          <cell r="AH2519">
            <v>6418.045076122361</v>
          </cell>
          <cell r="AI2519">
            <v>8028.2548543985513</v>
          </cell>
          <cell r="AJ2519">
            <v>8124.306732164011</v>
          </cell>
          <cell r="AK2519">
            <v>8124.306732164011</v>
          </cell>
        </row>
        <row r="2520">
          <cell r="A2520" t="str">
            <v>Norway-P_423</v>
          </cell>
          <cell r="B2520">
            <v>1022.19676007753</v>
          </cell>
          <cell r="C2520">
            <v>1624.4712880459397</v>
          </cell>
          <cell r="D2520">
            <v>3599.2637647948104</v>
          </cell>
          <cell r="E2520">
            <v>559.00242567559962</v>
          </cell>
          <cell r="F2520">
            <v>9.7514596716200685</v>
          </cell>
          <cell r="G2520">
            <v>1240.2637769841203</v>
          </cell>
          <cell r="H2520">
            <v>0</v>
          </cell>
          <cell r="I2520">
            <v>751.22807445240051</v>
          </cell>
          <cell r="J2520">
            <v>2.9254379014801088</v>
          </cell>
          <cell r="K2520">
            <v>256.21960287180991</v>
          </cell>
          <cell r="L2520">
            <v>9.1419934421483049</v>
          </cell>
          <cell r="M2520">
            <v>13424.761393971239</v>
          </cell>
          <cell r="N2520">
            <v>1022.19676007753</v>
          </cell>
          <cell r="O2520">
            <v>2646.6680481234698</v>
          </cell>
          <cell r="P2520">
            <v>6245.9318129182802</v>
          </cell>
          <cell r="Q2520">
            <v>559.00242567559962</v>
          </cell>
          <cell r="R2520">
            <v>568.75388534721969</v>
          </cell>
          <cell r="S2520">
            <v>1809.01766233134</v>
          </cell>
          <cell r="T2520">
            <v>0</v>
          </cell>
          <cell r="U2520">
            <v>751.22807445240051</v>
          </cell>
          <cell r="V2520">
            <v>754.15351235388061</v>
          </cell>
          <cell r="W2520">
            <v>256.21960287180991</v>
          </cell>
          <cell r="X2520">
            <v>265.36159631395822</v>
          </cell>
          <cell r="Y2520">
            <v>13690.122990285197</v>
          </cell>
          <cell r="Z2520">
            <v>1022.19676007753</v>
          </cell>
          <cell r="AA2520">
            <v>2646.6680481234698</v>
          </cell>
          <cell r="AB2520">
            <v>6245.9318129182802</v>
          </cell>
          <cell r="AC2520">
            <v>6804.9342385938799</v>
          </cell>
          <cell r="AD2520">
            <v>6814.6856982654999</v>
          </cell>
          <cell r="AE2520">
            <v>8054.9494752496203</v>
          </cell>
          <cell r="AF2520">
            <v>8054.9494752496203</v>
          </cell>
          <cell r="AG2520">
            <v>8806.1775497020208</v>
          </cell>
          <cell r="AH2520">
            <v>8809.1029876035009</v>
          </cell>
          <cell r="AI2520">
            <v>9065.3225904753108</v>
          </cell>
          <cell r="AJ2520">
            <v>9074.4645839174591</v>
          </cell>
          <cell r="AK2520">
            <v>22499.225977888698</v>
          </cell>
        </row>
        <row r="2521">
          <cell r="A2521" t="str">
            <v>Norway-P_820</v>
          </cell>
          <cell r="B2521">
            <v>5951.4377308353496</v>
          </cell>
          <cell r="C2521">
            <v>71612.127159034353</v>
          </cell>
          <cell r="D2521">
            <v>30467.119296920297</v>
          </cell>
          <cell r="E2521">
            <v>63525.762137520011</v>
          </cell>
          <cell r="F2521">
            <v>38305.671692731004</v>
          </cell>
          <cell r="G2521">
            <v>241990.32167627697</v>
          </cell>
          <cell r="H2521">
            <v>46637.940491717018</v>
          </cell>
          <cell r="I2521">
            <v>12660.137251794979</v>
          </cell>
          <cell r="J2521">
            <v>136276.77080413105</v>
          </cell>
          <cell r="K2521">
            <v>533622.78916125908</v>
          </cell>
          <cell r="L2521">
            <v>-94785.967649530154</v>
          </cell>
          <cell r="M2521">
            <v>266306.98692086013</v>
          </cell>
          <cell r="N2521">
            <v>5951.4377308353496</v>
          </cell>
          <cell r="O2521">
            <v>77563.564889869696</v>
          </cell>
          <cell r="P2521">
            <v>108030.68418678999</v>
          </cell>
          <cell r="Q2521">
            <v>63525.762137520011</v>
          </cell>
          <cell r="R2521">
            <v>101831.43383025102</v>
          </cell>
          <cell r="S2521">
            <v>343821.75550652796</v>
          </cell>
          <cell r="T2521">
            <v>46637.940491717018</v>
          </cell>
          <cell r="U2521">
            <v>59298.077743511996</v>
          </cell>
          <cell r="V2521">
            <v>195574.84854764305</v>
          </cell>
          <cell r="W2521">
            <v>533622.78916125908</v>
          </cell>
          <cell r="X2521">
            <v>438836.82151172892</v>
          </cell>
          <cell r="Y2521">
            <v>705143.80843258905</v>
          </cell>
          <cell r="Z2521">
            <v>5951.4377308353496</v>
          </cell>
          <cell r="AA2521">
            <v>77563.564889869696</v>
          </cell>
          <cell r="AB2521">
            <v>108030.68418678999</v>
          </cell>
          <cell r="AC2521">
            <v>171556.44632431</v>
          </cell>
          <cell r="AD2521">
            <v>209862.11801704101</v>
          </cell>
          <cell r="AE2521">
            <v>451852.43969331798</v>
          </cell>
          <cell r="AF2521">
            <v>498490.380185035</v>
          </cell>
          <cell r="AG2521">
            <v>511150.51743682998</v>
          </cell>
          <cell r="AH2521">
            <v>647427.28824096103</v>
          </cell>
          <cell r="AI2521">
            <v>1181050.0774022201</v>
          </cell>
          <cell r="AJ2521">
            <v>1086264.10975269</v>
          </cell>
          <cell r="AK2521">
            <v>1352571.0966735501</v>
          </cell>
        </row>
        <row r="2522">
          <cell r="A2522" t="str">
            <v>Norway-P_607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</row>
        <row r="2523">
          <cell r="A2523" t="str">
            <v>Norway-P_454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</row>
        <row r="2524">
          <cell r="A2524" t="str">
            <v>Norway-P_453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</row>
        <row r="2525">
          <cell r="A2525" t="str">
            <v>Norway-P_452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</row>
        <row r="2526">
          <cell r="A2526" t="str">
            <v>Norway-P_451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</row>
        <row r="2527">
          <cell r="A2527" t="str">
            <v>Norway-P_45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</row>
        <row r="2528">
          <cell r="A2528" t="str">
            <v>Norway-P_425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</row>
        <row r="2529">
          <cell r="A2529" t="str">
            <v>Norway-P_445</v>
          </cell>
          <cell r="B2529">
            <v>0</v>
          </cell>
          <cell r="C2529">
            <v>0</v>
          </cell>
          <cell r="D2529">
            <v>209910.40907480099</v>
          </cell>
          <cell r="E2529">
            <v>1223.2822183654812</v>
          </cell>
          <cell r="F2529">
            <v>120.84740184547013</v>
          </cell>
          <cell r="G2529">
            <v>174262.92616926128</v>
          </cell>
          <cell r="H2529">
            <v>268.82580236229001</v>
          </cell>
          <cell r="I2529">
            <v>935.82564390107996</v>
          </cell>
          <cell r="J2529">
            <v>12939.781079730392</v>
          </cell>
          <cell r="K2529">
            <v>13947.3201769891</v>
          </cell>
          <cell r="L2529">
            <v>9250.5905727763766</v>
          </cell>
          <cell r="M2529">
            <v>17597.6157681103</v>
          </cell>
          <cell r="N2529">
            <v>0</v>
          </cell>
          <cell r="O2529">
            <v>0</v>
          </cell>
          <cell r="P2529">
            <v>209910.40907480099</v>
          </cell>
          <cell r="Q2529">
            <v>1223.2822183654812</v>
          </cell>
          <cell r="R2529">
            <v>1344.1296202109513</v>
          </cell>
          <cell r="S2529">
            <v>175607.05578947222</v>
          </cell>
          <cell r="T2529">
            <v>268.82580236229001</v>
          </cell>
          <cell r="U2529">
            <v>1204.65144626337</v>
          </cell>
          <cell r="V2529">
            <v>14144.432525993761</v>
          </cell>
          <cell r="W2529">
            <v>13947.3201769891</v>
          </cell>
          <cell r="X2529">
            <v>23197.910749765477</v>
          </cell>
          <cell r="Y2529">
            <v>40795.526517875776</v>
          </cell>
          <cell r="Z2529">
            <v>0</v>
          </cell>
          <cell r="AA2529">
            <v>0</v>
          </cell>
          <cell r="AB2529">
            <v>209910.40907480099</v>
          </cell>
          <cell r="AC2529">
            <v>211133.69129316648</v>
          </cell>
          <cell r="AD2529">
            <v>211254.53869501196</v>
          </cell>
          <cell r="AE2529">
            <v>385517.46486427321</v>
          </cell>
          <cell r="AF2529">
            <v>385786.2906666355</v>
          </cell>
          <cell r="AG2529">
            <v>386722.11631053657</v>
          </cell>
          <cell r="AH2529">
            <v>399661.89739026694</v>
          </cell>
          <cell r="AI2529">
            <v>413609.21756725601</v>
          </cell>
          <cell r="AJ2529">
            <v>422859.8081400324</v>
          </cell>
          <cell r="AK2529">
            <v>440457.42390814272</v>
          </cell>
        </row>
        <row r="2530">
          <cell r="A2530" t="str">
            <v>Norway-P_443</v>
          </cell>
          <cell r="B2530">
            <v>42315.325637806498</v>
          </cell>
          <cell r="C2530">
            <v>47147.819939297362</v>
          </cell>
          <cell r="D2530">
            <v>71564.268213899035</v>
          </cell>
          <cell r="E2530">
            <v>85218.249856775699</v>
          </cell>
          <cell r="F2530">
            <v>38409.902607296521</v>
          </cell>
          <cell r="G2530">
            <v>9433.4401930788881</v>
          </cell>
          <cell r="H2530">
            <v>-6738.5024195809965</v>
          </cell>
          <cell r="I2530">
            <v>1791.7088214143005</v>
          </cell>
          <cell r="J2530">
            <v>12901.084849888706</v>
          </cell>
          <cell r="K2530">
            <v>26301.880812783987</v>
          </cell>
          <cell r="L2530">
            <v>65529.165396944998</v>
          </cell>
          <cell r="M2530">
            <v>99158.434403149993</v>
          </cell>
          <cell r="N2530">
            <v>42315.325637806498</v>
          </cell>
          <cell r="O2530">
            <v>89463.14557710386</v>
          </cell>
          <cell r="P2530">
            <v>161027.41379100288</v>
          </cell>
          <cell r="Q2530">
            <v>85218.249856775699</v>
          </cell>
          <cell r="R2530">
            <v>123628.15246407222</v>
          </cell>
          <cell r="S2530">
            <v>133061.59265715111</v>
          </cell>
          <cell r="T2530">
            <v>-6738.5024195809965</v>
          </cell>
          <cell r="U2530">
            <v>-4946.793598166696</v>
          </cell>
          <cell r="V2530">
            <v>7954.2912517220102</v>
          </cell>
          <cell r="W2530">
            <v>26301.880812783987</v>
          </cell>
          <cell r="X2530">
            <v>91831.046209728986</v>
          </cell>
          <cell r="Y2530">
            <v>190989.48061287898</v>
          </cell>
          <cell r="Z2530">
            <v>42315.325637806498</v>
          </cell>
          <cell r="AA2530">
            <v>89463.14557710386</v>
          </cell>
          <cell r="AB2530">
            <v>161027.41379100288</v>
          </cell>
          <cell r="AC2530">
            <v>246245.66364777857</v>
          </cell>
          <cell r="AD2530">
            <v>284655.5662550751</v>
          </cell>
          <cell r="AE2530">
            <v>294089.00644815399</v>
          </cell>
          <cell r="AF2530">
            <v>287350.50402857299</v>
          </cell>
          <cell r="AG2530">
            <v>289142.21284998732</v>
          </cell>
          <cell r="AH2530">
            <v>302043.29769987601</v>
          </cell>
          <cell r="AI2530">
            <v>328345.17851265997</v>
          </cell>
          <cell r="AJ2530">
            <v>393874.34390960494</v>
          </cell>
          <cell r="AK2530">
            <v>493032.77831275493</v>
          </cell>
        </row>
        <row r="2531">
          <cell r="A2531" t="str">
            <v>Norway-P_442</v>
          </cell>
          <cell r="B2531">
            <v>1349.39358110168</v>
          </cell>
          <cell r="C2531">
            <v>1448.0917612355202</v>
          </cell>
          <cell r="D2531">
            <v>0</v>
          </cell>
          <cell r="E2531">
            <v>0</v>
          </cell>
          <cell r="F2531">
            <v>0</v>
          </cell>
          <cell r="G2531">
            <v>1448.0917612355199</v>
          </cell>
          <cell r="H2531">
            <v>5470.5688757786102</v>
          </cell>
          <cell r="I2531">
            <v>0</v>
          </cell>
          <cell r="J2531">
            <v>463.19433440194007</v>
          </cell>
          <cell r="K2531">
            <v>3266.7389899925302</v>
          </cell>
          <cell r="L2531">
            <v>926.3886688038001</v>
          </cell>
          <cell r="M2531">
            <v>3608.0400784992999</v>
          </cell>
          <cell r="N2531">
            <v>1349.39358110168</v>
          </cell>
          <cell r="O2531">
            <v>2797.4853423372001</v>
          </cell>
          <cell r="P2531">
            <v>2797.4853423372001</v>
          </cell>
          <cell r="Q2531">
            <v>0</v>
          </cell>
          <cell r="R2531">
            <v>0</v>
          </cell>
          <cell r="S2531">
            <v>1448.0917612355199</v>
          </cell>
          <cell r="T2531">
            <v>5470.5688757786102</v>
          </cell>
          <cell r="U2531">
            <v>5470.5688757786102</v>
          </cell>
          <cell r="V2531">
            <v>5933.7632101805502</v>
          </cell>
          <cell r="W2531">
            <v>3266.7389899925302</v>
          </cell>
          <cell r="X2531">
            <v>4193.1276587963303</v>
          </cell>
          <cell r="Y2531">
            <v>7801.1677372956301</v>
          </cell>
          <cell r="Z2531">
            <v>1349.39358110168</v>
          </cell>
          <cell r="AA2531">
            <v>2797.4853423372001</v>
          </cell>
          <cell r="AB2531">
            <v>2797.4853423372001</v>
          </cell>
          <cell r="AC2531">
            <v>2797.4853423372001</v>
          </cell>
          <cell r="AD2531">
            <v>2797.4853423372001</v>
          </cell>
          <cell r="AE2531">
            <v>4245.5771035727203</v>
          </cell>
          <cell r="AF2531">
            <v>9716.1459793513313</v>
          </cell>
          <cell r="AG2531">
            <v>9716.1459793513313</v>
          </cell>
          <cell r="AH2531">
            <v>10179.340313753271</v>
          </cell>
          <cell r="AI2531">
            <v>13446.079303745802</v>
          </cell>
          <cell r="AJ2531">
            <v>14372.467972549603</v>
          </cell>
          <cell r="AK2531">
            <v>17980.508051048902</v>
          </cell>
        </row>
        <row r="2532">
          <cell r="A2532" t="str">
            <v>Norway-P_441</v>
          </cell>
          <cell r="B2532">
            <v>92315.948512293297</v>
          </cell>
          <cell r="C2532">
            <v>106104.29186118839</v>
          </cell>
          <cell r="D2532">
            <v>192809.01400553528</v>
          </cell>
          <cell r="E2532">
            <v>373895.47044698306</v>
          </cell>
          <cell r="F2532">
            <v>226730.43430563595</v>
          </cell>
          <cell r="G2532">
            <v>161798.73109131196</v>
          </cell>
          <cell r="H2532">
            <v>70180.280110679101</v>
          </cell>
          <cell r="I2532">
            <v>228134.22274771892</v>
          </cell>
          <cell r="J2532">
            <v>89975.447043480002</v>
          </cell>
          <cell r="K2532">
            <v>649623.11827302212</v>
          </cell>
          <cell r="L2532">
            <v>141007.87308475981</v>
          </cell>
          <cell r="M2532">
            <v>320434.71153964032</v>
          </cell>
          <cell r="N2532">
            <v>92315.948512293297</v>
          </cell>
          <cell r="O2532">
            <v>198420.24037348171</v>
          </cell>
          <cell r="P2532">
            <v>391229.25437901699</v>
          </cell>
          <cell r="Q2532">
            <v>373895.47044698306</v>
          </cell>
          <cell r="R2532">
            <v>600625.90475261898</v>
          </cell>
          <cell r="S2532">
            <v>762424.635843931</v>
          </cell>
          <cell r="T2532">
            <v>70180.280110679101</v>
          </cell>
          <cell r="U2532">
            <v>298314.50285839802</v>
          </cell>
          <cell r="V2532">
            <v>388289.94990187802</v>
          </cell>
          <cell r="W2532">
            <v>649623.11827302212</v>
          </cell>
          <cell r="X2532">
            <v>790630.99135778192</v>
          </cell>
          <cell r="Y2532">
            <v>1111065.7028974222</v>
          </cell>
          <cell r="Z2532">
            <v>92315.948512293297</v>
          </cell>
          <cell r="AA2532">
            <v>198420.24037348171</v>
          </cell>
          <cell r="AB2532">
            <v>391229.25437901699</v>
          </cell>
          <cell r="AC2532">
            <v>765124.72482600005</v>
          </cell>
          <cell r="AD2532">
            <v>991855.15913163603</v>
          </cell>
          <cell r="AE2532">
            <v>1153653.890222948</v>
          </cell>
          <cell r="AF2532">
            <v>1223834.1703336271</v>
          </cell>
          <cell r="AG2532">
            <v>1451968.3930813461</v>
          </cell>
          <cell r="AH2532">
            <v>1541943.8401248259</v>
          </cell>
          <cell r="AI2532">
            <v>2191566.9583978481</v>
          </cell>
          <cell r="AJ2532">
            <v>2332574.8314826079</v>
          </cell>
          <cell r="AK2532">
            <v>2653009.543022248</v>
          </cell>
        </row>
        <row r="2533">
          <cell r="A2533" t="str">
            <v>Norway-P_440</v>
          </cell>
          <cell r="B2533">
            <v>21960.896646716839</v>
          </cell>
          <cell r="C2533">
            <v>21683.101939321634</v>
          </cell>
          <cell r="D2533">
            <v>138275.20935165012</v>
          </cell>
          <cell r="E2533">
            <v>36782.993454332987</v>
          </cell>
          <cell r="F2533">
            <v>20539.133826595003</v>
          </cell>
          <cell r="G2533">
            <v>17895.391216373013</v>
          </cell>
          <cell r="H2533">
            <v>8680.2618266920035</v>
          </cell>
          <cell r="I2533">
            <v>19158.083350601984</v>
          </cell>
          <cell r="J2533">
            <v>113614.74420702402</v>
          </cell>
          <cell r="K2533">
            <v>195940.58923195093</v>
          </cell>
          <cell r="L2533">
            <v>24818.683796731057</v>
          </cell>
          <cell r="M2533">
            <v>343453.70128841302</v>
          </cell>
          <cell r="N2533">
            <v>21960.896646716839</v>
          </cell>
          <cell r="O2533">
            <v>43643.998586038477</v>
          </cell>
          <cell r="P2533">
            <v>181919.2079376886</v>
          </cell>
          <cell r="Q2533">
            <v>36782.993454332987</v>
          </cell>
          <cell r="R2533">
            <v>57322.127280927991</v>
          </cell>
          <cell r="S2533">
            <v>75217.518497301004</v>
          </cell>
          <cell r="T2533">
            <v>8680.2618266920035</v>
          </cell>
          <cell r="U2533">
            <v>27838.345177293988</v>
          </cell>
          <cell r="V2533">
            <v>141453.08938431801</v>
          </cell>
          <cell r="W2533">
            <v>195940.58923195093</v>
          </cell>
          <cell r="X2533">
            <v>220759.27302868199</v>
          </cell>
          <cell r="Y2533">
            <v>564212.97431709501</v>
          </cell>
          <cell r="Z2533">
            <v>21960.896646716839</v>
          </cell>
          <cell r="AA2533">
            <v>43643.998586038477</v>
          </cell>
          <cell r="AB2533">
            <v>181919.2079376886</v>
          </cell>
          <cell r="AC2533">
            <v>218702.20139202158</v>
          </cell>
          <cell r="AD2533">
            <v>239241.33521861659</v>
          </cell>
          <cell r="AE2533">
            <v>257136.7264349896</v>
          </cell>
          <cell r="AF2533">
            <v>265816.98826168163</v>
          </cell>
          <cell r="AG2533">
            <v>284975.07161228359</v>
          </cell>
          <cell r="AH2533">
            <v>398589.81581930758</v>
          </cell>
          <cell r="AI2533">
            <v>594530.40505125851</v>
          </cell>
          <cell r="AJ2533">
            <v>619349.08884798957</v>
          </cell>
          <cell r="AK2533">
            <v>962802.79013640259</v>
          </cell>
        </row>
        <row r="2534">
          <cell r="A2534" t="str">
            <v>Norway-Sustain_Alt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</row>
        <row r="2535">
          <cell r="A2535" t="str">
            <v>Norway-P_83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</row>
        <row r="2536">
          <cell r="A2536" t="str">
            <v>Norway-MsntGrp_Alt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</row>
        <row r="2537">
          <cell r="A2537" t="str">
            <v>Norway-P_MSCONT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</row>
        <row r="2538">
          <cell r="A2538" t="str">
            <v>Norway-P_NSCONT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</row>
        <row r="2539">
          <cell r="A2539" t="str">
            <v>Norway-P_89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</row>
        <row r="2540">
          <cell r="A2540" t="str">
            <v>Norway-P_895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</row>
        <row r="2541">
          <cell r="A2541" t="str">
            <v>Norway-CMF_Alt</v>
          </cell>
          <cell r="B2541">
            <v>6301.8808127841885</v>
          </cell>
          <cell r="C2541">
            <v>8828.9715866843198</v>
          </cell>
          <cell r="D2541">
            <v>4486.2809151745196</v>
          </cell>
          <cell r="E2541">
            <v>2024.2811345823802</v>
          </cell>
          <cell r="F2541">
            <v>4123.5266153902985</v>
          </cell>
          <cell r="G2541">
            <v>5347.3348041785048</v>
          </cell>
          <cell r="H2541">
            <v>0</v>
          </cell>
          <cell r="I2541">
            <v>1102.8900888602109</v>
          </cell>
          <cell r="J2541">
            <v>14581.113860481068</v>
          </cell>
          <cell r="K2541">
            <v>-1009.7636489961305</v>
          </cell>
          <cell r="L2541">
            <v>11091.0664440084</v>
          </cell>
          <cell r="M2541">
            <v>-3418.0085081485554</v>
          </cell>
          <cell r="N2541">
            <v>6301.8808127841885</v>
          </cell>
          <cell r="O2541">
            <v>15130.852399468509</v>
          </cell>
          <cell r="P2541">
            <v>19617.13331464303</v>
          </cell>
          <cell r="Q2541">
            <v>2024.2811345823802</v>
          </cell>
          <cell r="R2541">
            <v>6147.8077499726787</v>
          </cell>
          <cell r="S2541">
            <v>11495.142554151184</v>
          </cell>
          <cell r="T2541">
            <v>0</v>
          </cell>
          <cell r="U2541">
            <v>1102.8900888602109</v>
          </cell>
          <cell r="V2541">
            <v>15684.003949341279</v>
          </cell>
          <cell r="W2541">
            <v>-1009.7636489961305</v>
          </cell>
          <cell r="X2541">
            <v>10081.302795012271</v>
          </cell>
          <cell r="Y2541">
            <v>6663.2942868637147</v>
          </cell>
          <cell r="Z2541">
            <v>6301.8808127841885</v>
          </cell>
          <cell r="AA2541">
            <v>15130.852399468509</v>
          </cell>
          <cell r="AB2541">
            <v>19617.13331464303</v>
          </cell>
          <cell r="AC2541">
            <v>21641.414449225409</v>
          </cell>
          <cell r="AD2541">
            <v>25764.941064615708</v>
          </cell>
          <cell r="AE2541">
            <v>31112.275868794211</v>
          </cell>
          <cell r="AF2541">
            <v>31112.275868794211</v>
          </cell>
          <cell r="AG2541">
            <v>32215.165957654423</v>
          </cell>
          <cell r="AH2541">
            <v>46796.279818135488</v>
          </cell>
          <cell r="AI2541">
            <v>45786.516169139359</v>
          </cell>
          <cell r="AJ2541">
            <v>56877.582613147759</v>
          </cell>
          <cell r="AK2541">
            <v>53459.574104999207</v>
          </cell>
        </row>
        <row r="2542">
          <cell r="A2542" t="str">
            <v>Norway-P_327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</row>
        <row r="2543">
          <cell r="A2543" t="str">
            <v>Norway-CFM_NSE_Alt</v>
          </cell>
          <cell r="B2543">
            <v>6301.8808127841885</v>
          </cell>
          <cell r="C2543">
            <v>8828.9715866843198</v>
          </cell>
          <cell r="D2543">
            <v>4486.2809151745196</v>
          </cell>
          <cell r="E2543">
            <v>2024.2811345823802</v>
          </cell>
          <cell r="F2543">
            <v>4123.5266153902985</v>
          </cell>
          <cell r="G2543">
            <v>5347.3348041785048</v>
          </cell>
          <cell r="H2543">
            <v>0</v>
          </cell>
          <cell r="I2543">
            <v>1102.8900888602109</v>
          </cell>
          <cell r="J2543">
            <v>14581.113860481068</v>
          </cell>
          <cell r="K2543">
            <v>-1009.7636489961305</v>
          </cell>
          <cell r="L2543">
            <v>11091.0664440084</v>
          </cell>
          <cell r="M2543">
            <v>-3418.0085081485554</v>
          </cell>
          <cell r="N2543">
            <v>6301.8808127841885</v>
          </cell>
          <cell r="O2543">
            <v>15130.852399468509</v>
          </cell>
          <cell r="P2543">
            <v>19617.13331464303</v>
          </cell>
          <cell r="Q2543">
            <v>2024.2811345823802</v>
          </cell>
          <cell r="R2543">
            <v>6147.8077499726787</v>
          </cell>
          <cell r="S2543">
            <v>11495.142554151184</v>
          </cell>
          <cell r="T2543">
            <v>0</v>
          </cell>
          <cell r="U2543">
            <v>1102.8900888602109</v>
          </cell>
          <cell r="V2543">
            <v>15684.003949341279</v>
          </cell>
          <cell r="W2543">
            <v>-1009.7636489961305</v>
          </cell>
          <cell r="X2543">
            <v>10081.302795012271</v>
          </cell>
          <cell r="Y2543">
            <v>6663.2942868637147</v>
          </cell>
          <cell r="Z2543">
            <v>6301.8808127841885</v>
          </cell>
          <cell r="AA2543">
            <v>15130.852399468509</v>
          </cell>
          <cell r="AB2543">
            <v>19617.13331464303</v>
          </cell>
          <cell r="AC2543">
            <v>21641.414449225409</v>
          </cell>
          <cell r="AD2543">
            <v>25764.941064615708</v>
          </cell>
          <cell r="AE2543">
            <v>31112.275868794211</v>
          </cell>
          <cell r="AF2543">
            <v>31112.275868794211</v>
          </cell>
          <cell r="AG2543">
            <v>32215.165957654423</v>
          </cell>
          <cell r="AH2543">
            <v>46796.279818135488</v>
          </cell>
          <cell r="AI2543">
            <v>45786.516169139359</v>
          </cell>
          <cell r="AJ2543">
            <v>56877.582613147759</v>
          </cell>
          <cell r="AK2543">
            <v>53459.574104999207</v>
          </cell>
        </row>
        <row r="2544">
          <cell r="A2544" t="str">
            <v>Norway-P_330</v>
          </cell>
          <cell r="B2544">
            <v>255.36635015053901</v>
          </cell>
          <cell r="C2544">
            <v>0</v>
          </cell>
          <cell r="D2544">
            <v>0</v>
          </cell>
          <cell r="E2544">
            <v>0</v>
          </cell>
          <cell r="F2544">
            <v>306.43962018064701</v>
          </cell>
          <cell r="G2544">
            <v>833.14033569400408</v>
          </cell>
          <cell r="H2544">
            <v>0</v>
          </cell>
          <cell r="I2544">
            <v>102.14654006020987</v>
          </cell>
          <cell r="J2544">
            <v>306.43962018064008</v>
          </cell>
          <cell r="K2544">
            <v>0</v>
          </cell>
          <cell r="L2544">
            <v>0</v>
          </cell>
          <cell r="M2544">
            <v>51.073270030110052</v>
          </cell>
          <cell r="N2544">
            <v>255.36635015053901</v>
          </cell>
          <cell r="O2544">
            <v>255.36635015053901</v>
          </cell>
          <cell r="P2544">
            <v>255.36635015053901</v>
          </cell>
          <cell r="Q2544">
            <v>0</v>
          </cell>
          <cell r="R2544">
            <v>306.43962018064701</v>
          </cell>
          <cell r="S2544">
            <v>1139.5799558746512</v>
          </cell>
          <cell r="T2544">
            <v>0</v>
          </cell>
          <cell r="U2544">
            <v>102.14654006020987</v>
          </cell>
          <cell r="V2544">
            <v>408.58616024084995</v>
          </cell>
          <cell r="W2544">
            <v>0</v>
          </cell>
          <cell r="X2544">
            <v>0</v>
          </cell>
          <cell r="Y2544">
            <v>51.073270030110052</v>
          </cell>
          <cell r="Z2544">
            <v>255.36635015053901</v>
          </cell>
          <cell r="AA2544">
            <v>255.36635015053901</v>
          </cell>
          <cell r="AB2544">
            <v>255.36635015053901</v>
          </cell>
          <cell r="AC2544">
            <v>255.36635015053901</v>
          </cell>
          <cell r="AD2544">
            <v>561.80597033118602</v>
          </cell>
          <cell r="AE2544">
            <v>1394.9463060251901</v>
          </cell>
          <cell r="AF2544">
            <v>1394.9463060251901</v>
          </cell>
          <cell r="AG2544">
            <v>1497.0928460854</v>
          </cell>
          <cell r="AH2544">
            <v>1803.53246626604</v>
          </cell>
          <cell r="AI2544">
            <v>1803.53246626604</v>
          </cell>
          <cell r="AJ2544">
            <v>1803.53246626604</v>
          </cell>
          <cell r="AK2544">
            <v>1854.6057362961501</v>
          </cell>
        </row>
        <row r="2545">
          <cell r="A2545" t="str">
            <v>Norway-P_333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338</v>
          </cell>
          <cell r="B2546">
            <v>0</v>
          </cell>
          <cell r="C2546">
            <v>2889.8450736844702</v>
          </cell>
          <cell r="D2546">
            <v>722.46126842111971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4283.084874267129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2889.8450736844702</v>
          </cell>
          <cell r="P2546">
            <v>3612.3063421055899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4283.0848742671296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2889.8450736844702</v>
          </cell>
          <cell r="AB2546">
            <v>3612.3063421055899</v>
          </cell>
          <cell r="AC2546">
            <v>3612.3063421055899</v>
          </cell>
          <cell r="AD2546">
            <v>3612.3063421055899</v>
          </cell>
          <cell r="AE2546">
            <v>3612.3063421055899</v>
          </cell>
          <cell r="AF2546">
            <v>3612.3063421055899</v>
          </cell>
          <cell r="AG2546">
            <v>3612.3063421055899</v>
          </cell>
          <cell r="AH2546">
            <v>7895.39121637272</v>
          </cell>
          <cell r="AI2546">
            <v>7895.39121637272</v>
          </cell>
          <cell r="AJ2546">
            <v>7895.39121637272</v>
          </cell>
          <cell r="AK2546">
            <v>7895.39121637272</v>
          </cell>
        </row>
        <row r="2547">
          <cell r="A2547" t="str">
            <v>Norway-P_343</v>
          </cell>
          <cell r="B2547">
            <v>0</v>
          </cell>
          <cell r="C2547">
            <v>0</v>
          </cell>
          <cell r="D2547">
            <v>0</v>
          </cell>
          <cell r="E2547">
            <v>923.463230902379</v>
          </cell>
          <cell r="F2547">
            <v>-396.15304915954698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923.463230902379</v>
          </cell>
          <cell r="R2547">
            <v>527.31018174283201</v>
          </cell>
          <cell r="S2547">
            <v>527.31018174283201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923.463230902379</v>
          </cell>
          <cell r="AD2547">
            <v>527.31018174283201</v>
          </cell>
          <cell r="AE2547">
            <v>527.31018174283201</v>
          </cell>
          <cell r="AF2547">
            <v>527.31018174283201</v>
          </cell>
          <cell r="AG2547">
            <v>527.31018174283201</v>
          </cell>
          <cell r="AH2547">
            <v>527.31018174283201</v>
          </cell>
          <cell r="AI2547">
            <v>527.31018174283201</v>
          </cell>
          <cell r="AJ2547">
            <v>527.31018174283201</v>
          </cell>
          <cell r="AK2547">
            <v>527.31018174283201</v>
          </cell>
        </row>
        <row r="2548">
          <cell r="A2548" t="str">
            <v>Norway-P_75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</row>
        <row r="2549">
          <cell r="A2549" t="str">
            <v>Norway-P_860</v>
          </cell>
          <cell r="B2549">
            <v>6046.5144626336496</v>
          </cell>
          <cell r="C2549">
            <v>5939.1265129998501</v>
          </cell>
          <cell r="D2549">
            <v>3763.8196467533999</v>
          </cell>
          <cell r="E2549">
            <v>1100.8179036800011</v>
          </cell>
          <cell r="F2549">
            <v>4213.2400443691986</v>
          </cell>
          <cell r="G2549">
            <v>4514.1944684845002</v>
          </cell>
          <cell r="H2549">
            <v>0</v>
          </cell>
          <cell r="I2549">
            <v>1000.743548800001</v>
          </cell>
          <cell r="J2549">
            <v>9991.5893660332986</v>
          </cell>
          <cell r="K2549">
            <v>-1009.7636489961305</v>
          </cell>
          <cell r="L2549">
            <v>11091.0664440084</v>
          </cell>
          <cell r="M2549">
            <v>-3469.0817781786654</v>
          </cell>
          <cell r="N2549">
            <v>6046.5144626336496</v>
          </cell>
          <cell r="O2549">
            <v>11985.6409756335</v>
          </cell>
          <cell r="P2549">
            <v>15749.4606223869</v>
          </cell>
          <cell r="Q2549">
            <v>1100.8179036800011</v>
          </cell>
          <cell r="R2549">
            <v>5314.0579480491997</v>
          </cell>
          <cell r="S2549">
            <v>9828.2524165336999</v>
          </cell>
          <cell r="T2549">
            <v>0</v>
          </cell>
          <cell r="U2549">
            <v>1000.743548800001</v>
          </cell>
          <cell r="V2549">
            <v>10992.3329148333</v>
          </cell>
          <cell r="W2549">
            <v>-1009.7636489961305</v>
          </cell>
          <cell r="X2549">
            <v>10081.302795012271</v>
          </cell>
          <cell r="Y2549">
            <v>6612.2210168336051</v>
          </cell>
          <cell r="Z2549">
            <v>6046.5144626336496</v>
          </cell>
          <cell r="AA2549">
            <v>11985.6409756335</v>
          </cell>
          <cell r="AB2549">
            <v>15749.4606223869</v>
          </cell>
          <cell r="AC2549">
            <v>16850.278526066901</v>
          </cell>
          <cell r="AD2549">
            <v>21063.518570436099</v>
          </cell>
          <cell r="AE2549">
            <v>25577.7130389206</v>
          </cell>
          <cell r="AF2549">
            <v>25577.7130389206</v>
          </cell>
          <cell r="AG2549">
            <v>26578.456587720601</v>
          </cell>
          <cell r="AH2549">
            <v>36570.045953753899</v>
          </cell>
          <cell r="AI2549">
            <v>35560.282304757769</v>
          </cell>
          <cell r="AJ2549">
            <v>46651.34874876617</v>
          </cell>
          <cell r="AK2549">
            <v>43182.266970587501</v>
          </cell>
        </row>
        <row r="2550">
          <cell r="A2550" t="str">
            <v>Norway-Neuro_Alt</v>
          </cell>
          <cell r="B2550">
            <v>82230.524506637303</v>
          </cell>
          <cell r="C2550">
            <v>95962.773802704702</v>
          </cell>
          <cell r="D2550">
            <v>103637.78203049797</v>
          </cell>
          <cell r="E2550">
            <v>134706.90769024601</v>
          </cell>
          <cell r="F2550">
            <v>138204.75627445505</v>
          </cell>
          <cell r="G2550">
            <v>136940.47952802991</v>
          </cell>
          <cell r="H2550">
            <v>110288.521313034</v>
          </cell>
          <cell r="I2550">
            <v>76581.138239130029</v>
          </cell>
          <cell r="J2550">
            <v>120726.72753202799</v>
          </cell>
          <cell r="K2550">
            <v>126482.40470995696</v>
          </cell>
          <cell r="L2550">
            <v>137126.12294152007</v>
          </cell>
          <cell r="M2550">
            <v>145478.12625702005</v>
          </cell>
          <cell r="N2550">
            <v>82230.524506637303</v>
          </cell>
          <cell r="O2550">
            <v>178193.298309342</v>
          </cell>
          <cell r="P2550">
            <v>281831.08033983997</v>
          </cell>
          <cell r="Q2550">
            <v>134706.90769024601</v>
          </cell>
          <cell r="R2550">
            <v>272911.66396470106</v>
          </cell>
          <cell r="S2550">
            <v>409852.14349273097</v>
          </cell>
          <cell r="T2550">
            <v>110288.521313034</v>
          </cell>
          <cell r="U2550">
            <v>186869.65955216403</v>
          </cell>
          <cell r="V2550">
            <v>307596.38708419201</v>
          </cell>
          <cell r="W2550">
            <v>126482.40470995696</v>
          </cell>
          <cell r="X2550">
            <v>263608.52765147702</v>
          </cell>
          <cell r="Y2550">
            <v>409086.65390849707</v>
          </cell>
          <cell r="Z2550">
            <v>82230.524506637303</v>
          </cell>
          <cell r="AA2550">
            <v>178193.298309342</v>
          </cell>
          <cell r="AB2550">
            <v>281831.08033983997</v>
          </cell>
          <cell r="AC2550">
            <v>416537.98803008598</v>
          </cell>
          <cell r="AD2550">
            <v>554742.74430454103</v>
          </cell>
          <cell r="AE2550">
            <v>691683.22383257095</v>
          </cell>
          <cell r="AF2550">
            <v>801971.74514560495</v>
          </cell>
          <cell r="AG2550">
            <v>878552.88338473497</v>
          </cell>
          <cell r="AH2550">
            <v>999279.61091676296</v>
          </cell>
          <cell r="AI2550">
            <v>1125762.0156267199</v>
          </cell>
          <cell r="AJ2550">
            <v>1262888.13856824</v>
          </cell>
          <cell r="AK2550">
            <v>1408366.26482526</v>
          </cell>
        </row>
        <row r="2551">
          <cell r="A2551" t="str">
            <v>Norway-P_840</v>
          </cell>
          <cell r="B2551">
            <v>82230.524506637303</v>
          </cell>
          <cell r="C2551">
            <v>95962.773802704702</v>
          </cell>
          <cell r="D2551">
            <v>103637.78203049797</v>
          </cell>
          <cell r="E2551">
            <v>134706.90769024601</v>
          </cell>
          <cell r="F2551">
            <v>138204.75627445505</v>
          </cell>
          <cell r="G2551">
            <v>136940.47952802991</v>
          </cell>
          <cell r="H2551">
            <v>110288.521313034</v>
          </cell>
          <cell r="I2551">
            <v>76581.138239130029</v>
          </cell>
          <cell r="J2551">
            <v>120726.72753202799</v>
          </cell>
          <cell r="K2551">
            <v>126482.40470995696</v>
          </cell>
          <cell r="L2551">
            <v>137126.12294152007</v>
          </cell>
          <cell r="M2551">
            <v>145478.12625702005</v>
          </cell>
          <cell r="N2551">
            <v>82230.524506637303</v>
          </cell>
          <cell r="O2551">
            <v>178193.298309342</v>
          </cell>
          <cell r="P2551">
            <v>281831.08033983997</v>
          </cell>
          <cell r="Q2551">
            <v>134706.90769024601</v>
          </cell>
          <cell r="R2551">
            <v>272911.66396470106</v>
          </cell>
          <cell r="S2551">
            <v>409852.14349273097</v>
          </cell>
          <cell r="T2551">
            <v>110288.521313034</v>
          </cell>
          <cell r="U2551">
            <v>186869.65955216403</v>
          </cell>
          <cell r="V2551">
            <v>307596.38708419201</v>
          </cell>
          <cell r="W2551">
            <v>126482.40470995696</v>
          </cell>
          <cell r="X2551">
            <v>263608.52765147702</v>
          </cell>
          <cell r="Y2551">
            <v>409086.65390849707</v>
          </cell>
          <cell r="Z2551">
            <v>82230.524506637303</v>
          </cell>
          <cell r="AA2551">
            <v>178193.298309342</v>
          </cell>
          <cell r="AB2551">
            <v>281831.08033983997</v>
          </cell>
          <cell r="AC2551">
            <v>416537.98803008598</v>
          </cell>
          <cell r="AD2551">
            <v>554742.74430454103</v>
          </cell>
          <cell r="AE2551">
            <v>691683.22383257095</v>
          </cell>
          <cell r="AF2551">
            <v>801971.74514560495</v>
          </cell>
          <cell r="AG2551">
            <v>878552.88338473497</v>
          </cell>
          <cell r="AH2551">
            <v>999279.61091676296</v>
          </cell>
          <cell r="AI2551">
            <v>1125762.0156267199</v>
          </cell>
          <cell r="AJ2551">
            <v>1262888.13856824</v>
          </cell>
          <cell r="AK2551">
            <v>1408366.26482526</v>
          </cell>
        </row>
        <row r="2552">
          <cell r="A2552" t="str">
            <v>Norway-P_565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566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</row>
        <row r="2554">
          <cell r="A2554" t="str">
            <v>Norway-Corp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</row>
        <row r="2555">
          <cell r="A2555" t="str">
            <v>Norway-P_609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</row>
        <row r="2556">
          <cell r="A2556" t="str">
            <v>Norway-[None]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</row>
        <row r="2557">
          <cell r="A2557" t="str">
            <v>Norway-OrtGrp_Int</v>
          </cell>
          <cell r="B2557">
            <v>743339.32641792658</v>
          </cell>
          <cell r="C2557">
            <v>648796.42609003128</v>
          </cell>
          <cell r="D2557">
            <v>625424.85890856548</v>
          </cell>
          <cell r="E2557">
            <v>714639.83593168959</v>
          </cell>
          <cell r="F2557">
            <v>726806.91500383674</v>
          </cell>
          <cell r="G2557">
            <v>679896.26884775527</v>
          </cell>
          <cell r="H2557">
            <v>412561.95224223076</v>
          </cell>
          <cell r="I2557">
            <v>525073.92825364333</v>
          </cell>
          <cell r="J2557">
            <v>853049.95185217587</v>
          </cell>
          <cell r="K2557">
            <v>694923.24382306775</v>
          </cell>
          <cell r="L2557">
            <v>825500.06704129628</v>
          </cell>
          <cell r="M2557">
            <v>726645.68071284145</v>
          </cell>
          <cell r="N2557">
            <v>743339.32641792658</v>
          </cell>
          <cell r="O2557">
            <v>1392135.7525079579</v>
          </cell>
          <cell r="P2557">
            <v>2017560.6114165233</v>
          </cell>
          <cell r="Q2557">
            <v>714639.83593168959</v>
          </cell>
          <cell r="R2557">
            <v>1441446.7509355263</v>
          </cell>
          <cell r="S2557">
            <v>2121343.0197832817</v>
          </cell>
          <cell r="T2557">
            <v>412561.95224223076</v>
          </cell>
          <cell r="U2557">
            <v>937635.88049587409</v>
          </cell>
          <cell r="V2557">
            <v>1790685.8323480501</v>
          </cell>
          <cell r="W2557">
            <v>694923.24382306775</v>
          </cell>
          <cell r="X2557">
            <v>1520423.310864364</v>
          </cell>
          <cell r="Y2557">
            <v>2247068.9915772052</v>
          </cell>
          <cell r="Z2557">
            <v>743339.32641792658</v>
          </cell>
          <cell r="AA2557">
            <v>1392135.7525079579</v>
          </cell>
          <cell r="AB2557">
            <v>2017560.6114165233</v>
          </cell>
          <cell r="AC2557">
            <v>2732200.4473482128</v>
          </cell>
          <cell r="AD2557">
            <v>3459007.3623520494</v>
          </cell>
          <cell r="AE2557">
            <v>4138903.6311998046</v>
          </cell>
          <cell r="AF2557">
            <v>4551465.5834420351</v>
          </cell>
          <cell r="AG2557">
            <v>5076539.5116956783</v>
          </cell>
          <cell r="AH2557">
            <v>5929589.4635478538</v>
          </cell>
          <cell r="AI2557">
            <v>6624512.707370922</v>
          </cell>
          <cell r="AJ2557">
            <v>7450012.7744122185</v>
          </cell>
          <cell r="AK2557">
            <v>8176658.4551250599</v>
          </cell>
        </row>
        <row r="2558">
          <cell r="A2558" t="str">
            <v>Norway-ORTGRP_Total</v>
          </cell>
          <cell r="B2558">
            <v>743339.32641792658</v>
          </cell>
          <cell r="C2558">
            <v>648796.42609003128</v>
          </cell>
          <cell r="D2558">
            <v>625424.85890856548</v>
          </cell>
          <cell r="E2558">
            <v>714639.83593168959</v>
          </cell>
          <cell r="F2558">
            <v>726806.91500383674</v>
          </cell>
          <cell r="G2558">
            <v>679896.26884775527</v>
          </cell>
          <cell r="H2558">
            <v>412561.95224223076</v>
          </cell>
          <cell r="I2558">
            <v>525073.92825364333</v>
          </cell>
          <cell r="J2558">
            <v>853049.95185217587</v>
          </cell>
          <cell r="K2558">
            <v>694923.24382306775</v>
          </cell>
          <cell r="L2558">
            <v>825500.06704129628</v>
          </cell>
          <cell r="M2558">
            <v>726645.68071284145</v>
          </cell>
          <cell r="N2558">
            <v>743339.32641792658</v>
          </cell>
          <cell r="O2558">
            <v>1392135.7525079579</v>
          </cell>
          <cell r="P2558">
            <v>2017560.6114165233</v>
          </cell>
          <cell r="Q2558">
            <v>714639.83593168959</v>
          </cell>
          <cell r="R2558">
            <v>1441446.7509355263</v>
          </cell>
          <cell r="S2558">
            <v>2121343.0197832817</v>
          </cell>
          <cell r="T2558">
            <v>412561.95224223076</v>
          </cell>
          <cell r="U2558">
            <v>937635.88049587409</v>
          </cell>
          <cell r="V2558">
            <v>1790685.8323480501</v>
          </cell>
          <cell r="W2558">
            <v>694923.24382306775</v>
          </cell>
          <cell r="X2558">
            <v>1520423.310864364</v>
          </cell>
          <cell r="Y2558">
            <v>2247068.9915772052</v>
          </cell>
          <cell r="Z2558">
            <v>743339.32641792658</v>
          </cell>
          <cell r="AA2558">
            <v>1392135.7525079579</v>
          </cell>
          <cell r="AB2558">
            <v>2017560.6114165233</v>
          </cell>
          <cell r="AC2558">
            <v>2732200.4473482128</v>
          </cell>
          <cell r="AD2558">
            <v>3459007.3623520494</v>
          </cell>
          <cell r="AE2558">
            <v>4138903.6311998046</v>
          </cell>
          <cell r="AF2558">
            <v>4551465.5834420351</v>
          </cell>
          <cell r="AG2558">
            <v>5076539.5116956783</v>
          </cell>
          <cell r="AH2558">
            <v>5929589.4635478538</v>
          </cell>
          <cell r="AI2558">
            <v>6624512.707370922</v>
          </cell>
          <cell r="AJ2558">
            <v>7450012.7744122185</v>
          </cell>
          <cell r="AK2558">
            <v>8176658.4551250599</v>
          </cell>
        </row>
        <row r="2559">
          <cell r="A2559" t="str">
            <v>Norway-ORTGRP_None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Ortho_Int</v>
          </cell>
          <cell r="B2560">
            <v>743339.32641792658</v>
          </cell>
          <cell r="C2560">
            <v>648796.42609003128</v>
          </cell>
          <cell r="D2560">
            <v>625424.85890856548</v>
          </cell>
          <cell r="E2560">
            <v>714639.83593168959</v>
          </cell>
          <cell r="F2560">
            <v>726806.91500383674</v>
          </cell>
          <cell r="G2560">
            <v>679896.26884775527</v>
          </cell>
          <cell r="H2560">
            <v>412561.95224223076</v>
          </cell>
          <cell r="I2560">
            <v>525073.92825364333</v>
          </cell>
          <cell r="J2560">
            <v>853049.95185217587</v>
          </cell>
          <cell r="K2560">
            <v>694923.24382306775</v>
          </cell>
          <cell r="L2560">
            <v>825500.06704129628</v>
          </cell>
          <cell r="M2560">
            <v>726645.68071284145</v>
          </cell>
          <cell r="N2560">
            <v>743339.32641792658</v>
          </cell>
          <cell r="O2560">
            <v>1392135.7525079579</v>
          </cell>
          <cell r="P2560">
            <v>2017560.6114165233</v>
          </cell>
          <cell r="Q2560">
            <v>714639.83593168959</v>
          </cell>
          <cell r="R2560">
            <v>1441446.7509355263</v>
          </cell>
          <cell r="S2560">
            <v>2121343.0197832817</v>
          </cell>
          <cell r="T2560">
            <v>412561.95224223076</v>
          </cell>
          <cell r="U2560">
            <v>937635.88049587409</v>
          </cell>
          <cell r="V2560">
            <v>1790685.8323480501</v>
          </cell>
          <cell r="W2560">
            <v>694923.24382306775</v>
          </cell>
          <cell r="X2560">
            <v>1520423.310864364</v>
          </cell>
          <cell r="Y2560">
            <v>2247068.9915772052</v>
          </cell>
          <cell r="Z2560">
            <v>743339.32641792658</v>
          </cell>
          <cell r="AA2560">
            <v>1392135.7525079579</v>
          </cell>
          <cell r="AB2560">
            <v>2017560.6114165233</v>
          </cell>
          <cell r="AC2560">
            <v>2732200.4473482128</v>
          </cell>
          <cell r="AD2560">
            <v>3459007.3623520494</v>
          </cell>
          <cell r="AE2560">
            <v>4138903.6311998046</v>
          </cell>
          <cell r="AF2560">
            <v>4551465.5834420351</v>
          </cell>
          <cell r="AG2560">
            <v>5076539.5116956783</v>
          </cell>
          <cell r="AH2560">
            <v>5929589.4635478538</v>
          </cell>
          <cell r="AI2560">
            <v>6624512.707370922</v>
          </cell>
          <cell r="AJ2560">
            <v>7450012.7744122185</v>
          </cell>
          <cell r="AK2560">
            <v>8176658.4551250599</v>
          </cell>
        </row>
        <row r="2561">
          <cell r="A2561" t="str">
            <v>Norway-ORT_Total</v>
          </cell>
          <cell r="B2561">
            <v>743339.32641792658</v>
          </cell>
          <cell r="C2561">
            <v>648796.42609003128</v>
          </cell>
          <cell r="D2561">
            <v>625424.85890856548</v>
          </cell>
          <cell r="E2561">
            <v>714639.83593168959</v>
          </cell>
          <cell r="F2561">
            <v>726806.91500383674</v>
          </cell>
          <cell r="G2561">
            <v>679896.26884775527</v>
          </cell>
          <cell r="H2561">
            <v>412561.95224223076</v>
          </cell>
          <cell r="I2561">
            <v>525073.92825364333</v>
          </cell>
          <cell r="J2561">
            <v>853049.95185217587</v>
          </cell>
          <cell r="K2561">
            <v>694923.24382306775</v>
          </cell>
          <cell r="L2561">
            <v>825500.06704129628</v>
          </cell>
          <cell r="M2561">
            <v>726645.68071284145</v>
          </cell>
          <cell r="N2561">
            <v>743339.32641792658</v>
          </cell>
          <cell r="O2561">
            <v>1392135.7525079579</v>
          </cell>
          <cell r="P2561">
            <v>2017560.6114165233</v>
          </cell>
          <cell r="Q2561">
            <v>714639.83593168959</v>
          </cell>
          <cell r="R2561">
            <v>1441446.7509355263</v>
          </cell>
          <cell r="S2561">
            <v>2121343.0197832817</v>
          </cell>
          <cell r="T2561">
            <v>412561.95224223076</v>
          </cell>
          <cell r="U2561">
            <v>937635.88049587409</v>
          </cell>
          <cell r="V2561">
            <v>1790685.8323480501</v>
          </cell>
          <cell r="W2561">
            <v>694923.24382306775</v>
          </cell>
          <cell r="X2561">
            <v>1520423.310864364</v>
          </cell>
          <cell r="Y2561">
            <v>2247068.9915772052</v>
          </cell>
          <cell r="Z2561">
            <v>743339.32641792658</v>
          </cell>
          <cell r="AA2561">
            <v>1392135.7525079579</v>
          </cell>
          <cell r="AB2561">
            <v>2017560.6114165233</v>
          </cell>
          <cell r="AC2561">
            <v>2732200.4473482128</v>
          </cell>
          <cell r="AD2561">
            <v>3459007.3623520494</v>
          </cell>
          <cell r="AE2561">
            <v>4138903.6311998046</v>
          </cell>
          <cell r="AF2561">
            <v>4551465.5834420351</v>
          </cell>
          <cell r="AG2561">
            <v>5076539.5116956783</v>
          </cell>
          <cell r="AH2561">
            <v>5929589.4635478538</v>
          </cell>
          <cell r="AI2561">
            <v>6624512.707370922</v>
          </cell>
          <cell r="AJ2561">
            <v>7450012.7744122185</v>
          </cell>
          <cell r="AK2561">
            <v>8176658.4551250599</v>
          </cell>
        </row>
        <row r="2562">
          <cell r="A2562" t="str">
            <v>Norway-ORT_None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ReconProd_Int</v>
          </cell>
          <cell r="B2563">
            <v>494585.62391058105</v>
          </cell>
          <cell r="C2563">
            <v>443834.152049636</v>
          </cell>
          <cell r="D2563">
            <v>403123.51442606305</v>
          </cell>
          <cell r="E2563">
            <v>513797.82786235621</v>
          </cell>
          <cell r="F2563">
            <v>524723.85085142124</v>
          </cell>
          <cell r="G2563">
            <v>515261.8876388162</v>
          </cell>
          <cell r="H2563">
            <v>173418.25229464879</v>
          </cell>
          <cell r="I2563">
            <v>331594.85122929321</v>
          </cell>
          <cell r="J2563">
            <v>554510.41577786626</v>
          </cell>
          <cell r="K2563">
            <v>448508.02667024767</v>
          </cell>
          <cell r="L2563">
            <v>586757.39587270748</v>
          </cell>
          <cell r="M2563">
            <v>451996.48947452323</v>
          </cell>
          <cell r="N2563">
            <v>494585.62391058105</v>
          </cell>
          <cell r="O2563">
            <v>938419.775960217</v>
          </cell>
          <cell r="P2563">
            <v>1341543.29038628</v>
          </cell>
          <cell r="Q2563">
            <v>513797.82786235621</v>
          </cell>
          <cell r="R2563">
            <v>1038521.6787137775</v>
          </cell>
          <cell r="S2563">
            <v>1553783.5663525937</v>
          </cell>
          <cell r="T2563">
            <v>173418.25229464879</v>
          </cell>
          <cell r="U2563">
            <v>505013.103523942</v>
          </cell>
          <cell r="V2563">
            <v>1059523.5193018082</v>
          </cell>
          <cell r="W2563">
            <v>448508.02667024767</v>
          </cell>
          <cell r="X2563">
            <v>1035265.4225429551</v>
          </cell>
          <cell r="Y2563">
            <v>1487261.9120174784</v>
          </cell>
          <cell r="Z2563">
            <v>494585.62391058105</v>
          </cell>
          <cell r="AA2563">
            <v>938419.775960217</v>
          </cell>
          <cell r="AB2563">
            <v>1341543.29038628</v>
          </cell>
          <cell r="AC2563">
            <v>1855341.1182486364</v>
          </cell>
          <cell r="AD2563">
            <v>2380064.9691000576</v>
          </cell>
          <cell r="AE2563">
            <v>2895326.8567388738</v>
          </cell>
          <cell r="AF2563">
            <v>3068745.1090335227</v>
          </cell>
          <cell r="AG2563">
            <v>3400339.9602628159</v>
          </cell>
          <cell r="AH2563">
            <v>3954850.3760406822</v>
          </cell>
          <cell r="AI2563">
            <v>4403358.4027109295</v>
          </cell>
          <cell r="AJ2563">
            <v>4990115.798583637</v>
          </cell>
          <cell r="AK2563">
            <v>5442112.2880581599</v>
          </cell>
        </row>
        <row r="2564">
          <cell r="A2564" t="str">
            <v>Norway-Trauma_Int</v>
          </cell>
          <cell r="B2564">
            <v>248753.70250734541</v>
          </cell>
          <cell r="C2564">
            <v>204962.27404039528</v>
          </cell>
          <cell r="D2564">
            <v>222301.34448250252</v>
          </cell>
          <cell r="E2564">
            <v>200842.00806933327</v>
          </cell>
          <cell r="F2564">
            <v>202083.06415241555</v>
          </cell>
          <cell r="G2564">
            <v>164634.38120893904</v>
          </cell>
          <cell r="H2564">
            <v>239143.69994758195</v>
          </cell>
          <cell r="I2564">
            <v>193479.07702435009</v>
          </cell>
          <cell r="J2564">
            <v>298539.53607430978</v>
          </cell>
          <cell r="K2564">
            <v>246415.21715282009</v>
          </cell>
          <cell r="L2564">
            <v>238742.67116858895</v>
          </cell>
          <cell r="M2564">
            <v>274649.19123831822</v>
          </cell>
          <cell r="N2564">
            <v>248753.70250734541</v>
          </cell>
          <cell r="O2564">
            <v>453715.97654774069</v>
          </cell>
          <cell r="P2564">
            <v>676017.32103024318</v>
          </cell>
          <cell r="Q2564">
            <v>200842.00806933327</v>
          </cell>
          <cell r="R2564">
            <v>402925.07222174882</v>
          </cell>
          <cell r="S2564">
            <v>567559.45343068789</v>
          </cell>
          <cell r="T2564">
            <v>239143.69994758195</v>
          </cell>
          <cell r="U2564">
            <v>432622.77697193203</v>
          </cell>
          <cell r="V2564">
            <v>731162.31304624188</v>
          </cell>
          <cell r="W2564">
            <v>246415.21715282009</v>
          </cell>
          <cell r="X2564">
            <v>485157.888321409</v>
          </cell>
          <cell r="Y2564">
            <v>759807.07955972722</v>
          </cell>
          <cell r="Z2564">
            <v>248753.70250734541</v>
          </cell>
          <cell r="AA2564">
            <v>453715.97654774069</v>
          </cell>
          <cell r="AB2564">
            <v>676017.32103024318</v>
          </cell>
          <cell r="AC2564">
            <v>876859.32909957645</v>
          </cell>
          <cell r="AD2564">
            <v>1078942.3932519921</v>
          </cell>
          <cell r="AE2564">
            <v>1243576.7744609311</v>
          </cell>
          <cell r="AF2564">
            <v>1482720.4744085129</v>
          </cell>
          <cell r="AG2564">
            <v>1676199.5514328631</v>
          </cell>
          <cell r="AH2564">
            <v>1974739.087507173</v>
          </cell>
          <cell r="AI2564">
            <v>2221154.3046599929</v>
          </cell>
          <cell r="AJ2564">
            <v>2459896.975828582</v>
          </cell>
          <cell r="AK2564">
            <v>2734546.1670669001</v>
          </cell>
        </row>
        <row r="2565">
          <cell r="A2565" t="str">
            <v>Norway-MedSurg_Int</v>
          </cell>
          <cell r="B2565">
            <v>214375.67864064715</v>
          </cell>
          <cell r="C2565">
            <v>305590.1510257328</v>
          </cell>
          <cell r="D2565">
            <v>681377.4211056676</v>
          </cell>
          <cell r="E2565">
            <v>592520.63957279548</v>
          </cell>
          <cell r="F2565">
            <v>354403.85426443606</v>
          </cell>
          <cell r="G2565">
            <v>683534.79808384134</v>
          </cell>
          <cell r="H2565">
            <v>138015.81199185792</v>
          </cell>
          <cell r="I2565">
            <v>301266.16487280605</v>
          </cell>
          <cell r="J2565">
            <v>398911.04718487803</v>
          </cell>
          <cell r="K2565">
            <v>1444514.6284084523</v>
          </cell>
          <cell r="L2565">
            <v>171918.47414035708</v>
          </cell>
          <cell r="M2565">
            <v>1084818.4692646316</v>
          </cell>
          <cell r="N2565">
            <v>214375.67864064715</v>
          </cell>
          <cell r="O2565">
            <v>519965.82966637996</v>
          </cell>
          <cell r="P2565">
            <v>1201343.2507720476</v>
          </cell>
          <cell r="Q2565">
            <v>592520.63957279548</v>
          </cell>
          <cell r="R2565">
            <v>946924.49383723154</v>
          </cell>
          <cell r="S2565">
            <v>1630459.2919210729</v>
          </cell>
          <cell r="T2565">
            <v>138015.81199185792</v>
          </cell>
          <cell r="U2565">
            <v>439281.976864664</v>
          </cell>
          <cell r="V2565">
            <v>838193.02404954203</v>
          </cell>
          <cell r="W2565">
            <v>1444514.6284084523</v>
          </cell>
          <cell r="X2565">
            <v>1616433.1025488093</v>
          </cell>
          <cell r="Y2565">
            <v>2701251.5718134409</v>
          </cell>
          <cell r="Z2565">
            <v>214375.67864064715</v>
          </cell>
          <cell r="AA2565">
            <v>519965.82966637996</v>
          </cell>
          <cell r="AB2565">
            <v>1201343.2507720476</v>
          </cell>
          <cell r="AC2565">
            <v>1793863.890344843</v>
          </cell>
          <cell r="AD2565">
            <v>2148267.7446092791</v>
          </cell>
          <cell r="AE2565">
            <v>2831802.5426931204</v>
          </cell>
          <cell r="AF2565">
            <v>2969818.3546849783</v>
          </cell>
          <cell r="AG2565">
            <v>3271084.5195577843</v>
          </cell>
          <cell r="AH2565">
            <v>3669995.5667426623</v>
          </cell>
          <cell r="AI2565">
            <v>5114510.1951511148</v>
          </cell>
          <cell r="AJ2565">
            <v>5286428.6692914721</v>
          </cell>
          <cell r="AK2565">
            <v>6371247.1385561042</v>
          </cell>
        </row>
        <row r="2566">
          <cell r="A2566" t="str">
            <v>Norway-MSNT_Total</v>
          </cell>
          <cell r="B2566">
            <v>214375.67864064715</v>
          </cell>
          <cell r="C2566">
            <v>305590.1510257328</v>
          </cell>
          <cell r="D2566">
            <v>681377.4211056676</v>
          </cell>
          <cell r="E2566">
            <v>592520.63957279548</v>
          </cell>
          <cell r="F2566">
            <v>354403.85426443606</v>
          </cell>
          <cell r="G2566">
            <v>683534.79808384134</v>
          </cell>
          <cell r="H2566">
            <v>138015.81199185792</v>
          </cell>
          <cell r="I2566">
            <v>301266.16487280605</v>
          </cell>
          <cell r="J2566">
            <v>398911.04718487803</v>
          </cell>
          <cell r="K2566">
            <v>1444514.6284084523</v>
          </cell>
          <cell r="L2566">
            <v>171918.47414035708</v>
          </cell>
          <cell r="M2566">
            <v>1084818.4692646316</v>
          </cell>
          <cell r="N2566">
            <v>214375.67864064715</v>
          </cell>
          <cell r="O2566">
            <v>519965.82966637996</v>
          </cell>
          <cell r="P2566">
            <v>1201343.2507720476</v>
          </cell>
          <cell r="Q2566">
            <v>592520.63957279548</v>
          </cell>
          <cell r="R2566">
            <v>946924.49383723154</v>
          </cell>
          <cell r="S2566">
            <v>1630459.2919210729</v>
          </cell>
          <cell r="T2566">
            <v>138015.81199185792</v>
          </cell>
          <cell r="U2566">
            <v>439281.976864664</v>
          </cell>
          <cell r="V2566">
            <v>838193.02404954203</v>
          </cell>
          <cell r="W2566">
            <v>1444514.6284084523</v>
          </cell>
          <cell r="X2566">
            <v>1616433.1025488093</v>
          </cell>
          <cell r="Y2566">
            <v>2701251.5718134409</v>
          </cell>
          <cell r="Z2566">
            <v>214375.67864064715</v>
          </cell>
          <cell r="AA2566">
            <v>519965.82966637996</v>
          </cell>
          <cell r="AB2566">
            <v>1201343.2507720476</v>
          </cell>
          <cell r="AC2566">
            <v>1793863.890344843</v>
          </cell>
          <cell r="AD2566">
            <v>2148267.7446092791</v>
          </cell>
          <cell r="AE2566">
            <v>2831802.5426931204</v>
          </cell>
          <cell r="AF2566">
            <v>2969818.3546849783</v>
          </cell>
          <cell r="AG2566">
            <v>3271084.5195577843</v>
          </cell>
          <cell r="AH2566">
            <v>3669995.5667426623</v>
          </cell>
          <cell r="AI2566">
            <v>5114510.1951511148</v>
          </cell>
          <cell r="AJ2566">
            <v>5286428.6692914721</v>
          </cell>
          <cell r="AK2566">
            <v>6371247.1385561042</v>
          </cell>
        </row>
        <row r="2567">
          <cell r="A2567" t="str">
            <v>Norway-MEDSURG_None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</row>
        <row r="2568">
          <cell r="A2568" t="str">
            <v>Norway-Endo_Int</v>
          </cell>
          <cell r="B2568">
            <v>49460.479771815975</v>
          </cell>
          <cell r="C2568">
            <v>54871.013786126336</v>
          </cell>
          <cell r="D2568">
            <v>29793.276368556588</v>
          </cell>
          <cell r="E2568">
            <v>31284.430575701805</v>
          </cell>
          <cell r="F2568">
            <v>30044.935945099398</v>
          </cell>
          <cell r="G2568">
            <v>75380.306927193</v>
          </cell>
          <cell r="H2568">
            <v>13516.437304209892</v>
          </cell>
          <cell r="I2568">
            <v>37834.958982922399</v>
          </cell>
          <cell r="J2568">
            <v>32737.099428320489</v>
          </cell>
          <cell r="K2568">
            <v>19945.762381306406</v>
          </cell>
          <cell r="L2568">
            <v>25066.546398663599</v>
          </cell>
          <cell r="M2568">
            <v>20834.217871986999</v>
          </cell>
          <cell r="N2568">
            <v>49460.479771815975</v>
          </cell>
          <cell r="O2568">
            <v>104331.4935579423</v>
          </cell>
          <cell r="P2568">
            <v>134124.76992649888</v>
          </cell>
          <cell r="Q2568">
            <v>31284.430575701805</v>
          </cell>
          <cell r="R2568">
            <v>61329.366520801203</v>
          </cell>
          <cell r="S2568">
            <v>136709.6734479942</v>
          </cell>
          <cell r="T2568">
            <v>13516.437304209892</v>
          </cell>
          <cell r="U2568">
            <v>51351.396287132287</v>
          </cell>
          <cell r="V2568">
            <v>84088.49571545278</v>
          </cell>
          <cell r="W2568">
            <v>19945.762381306406</v>
          </cell>
          <cell r="X2568">
            <v>45012.308779970001</v>
          </cell>
          <cell r="Y2568">
            <v>65846.526651957</v>
          </cell>
          <cell r="Z2568">
            <v>49460.479771815975</v>
          </cell>
          <cell r="AA2568">
            <v>104331.4935579423</v>
          </cell>
          <cell r="AB2568">
            <v>134124.76992649888</v>
          </cell>
          <cell r="AC2568">
            <v>165409.20050220069</v>
          </cell>
          <cell r="AD2568">
            <v>195454.13644730009</v>
          </cell>
          <cell r="AE2568">
            <v>270834.4433744931</v>
          </cell>
          <cell r="AF2568">
            <v>284350.88067870302</v>
          </cell>
          <cell r="AG2568">
            <v>322185.83966162545</v>
          </cell>
          <cell r="AH2568">
            <v>354922.93908994592</v>
          </cell>
          <cell r="AI2568">
            <v>374868.70147125231</v>
          </cell>
          <cell r="AJ2568">
            <v>399935.24786991591</v>
          </cell>
          <cell r="AK2568">
            <v>420769.46574190294</v>
          </cell>
        </row>
        <row r="2569">
          <cell r="A2569" t="str">
            <v>Norway-Endo_Total</v>
          </cell>
          <cell r="B2569">
            <v>49460.479771815975</v>
          </cell>
          <cell r="C2569">
            <v>54871.013786126336</v>
          </cell>
          <cell r="D2569">
            <v>29793.276368556588</v>
          </cell>
          <cell r="E2569">
            <v>31284.430575701805</v>
          </cell>
          <cell r="F2569">
            <v>30044.935945099398</v>
          </cell>
          <cell r="G2569">
            <v>75380.306927193</v>
          </cell>
          <cell r="H2569">
            <v>13516.437304209892</v>
          </cell>
          <cell r="I2569">
            <v>37834.958982922399</v>
          </cell>
          <cell r="J2569">
            <v>32737.099428320489</v>
          </cell>
          <cell r="K2569">
            <v>19945.762381306406</v>
          </cell>
          <cell r="L2569">
            <v>25066.546398663599</v>
          </cell>
          <cell r="M2569">
            <v>20834.217871986999</v>
          </cell>
          <cell r="N2569">
            <v>49460.479771815975</v>
          </cell>
          <cell r="O2569">
            <v>104331.4935579423</v>
          </cell>
          <cell r="P2569">
            <v>134124.76992649888</v>
          </cell>
          <cell r="Q2569">
            <v>31284.430575701805</v>
          </cell>
          <cell r="R2569">
            <v>61329.366520801203</v>
          </cell>
          <cell r="S2569">
            <v>136709.6734479942</v>
          </cell>
          <cell r="T2569">
            <v>13516.437304209892</v>
          </cell>
          <cell r="U2569">
            <v>51351.396287132287</v>
          </cell>
          <cell r="V2569">
            <v>84088.49571545278</v>
          </cell>
          <cell r="W2569">
            <v>19945.762381306406</v>
          </cell>
          <cell r="X2569">
            <v>45012.308779970001</v>
          </cell>
          <cell r="Y2569">
            <v>65846.526651957</v>
          </cell>
          <cell r="Z2569">
            <v>49460.479771815975</v>
          </cell>
          <cell r="AA2569">
            <v>104331.4935579423</v>
          </cell>
          <cell r="AB2569">
            <v>134124.76992649888</v>
          </cell>
          <cell r="AC2569">
            <v>165409.20050220069</v>
          </cell>
          <cell r="AD2569">
            <v>195454.13644730009</v>
          </cell>
          <cell r="AE2569">
            <v>270834.4433744931</v>
          </cell>
          <cell r="AF2569">
            <v>284350.88067870302</v>
          </cell>
          <cell r="AG2569">
            <v>322185.83966162545</v>
          </cell>
          <cell r="AH2569">
            <v>354922.93908994592</v>
          </cell>
          <cell r="AI2569">
            <v>374868.70147125231</v>
          </cell>
          <cell r="AJ2569">
            <v>399935.24786991591</v>
          </cell>
          <cell r="AK2569">
            <v>420769.46574190294</v>
          </cell>
        </row>
        <row r="2570">
          <cell r="A2570" t="str">
            <v>Norway-Endo_None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Med_Int</v>
          </cell>
          <cell r="B2571">
            <v>164915.19886883118</v>
          </cell>
          <cell r="C2571">
            <v>250719.13723960647</v>
          </cell>
          <cell r="D2571">
            <v>651584.14473711094</v>
          </cell>
          <cell r="E2571">
            <v>561236.20899709384</v>
          </cell>
          <cell r="F2571">
            <v>324358.9183193366</v>
          </cell>
          <cell r="G2571">
            <v>608154.49115664838</v>
          </cell>
          <cell r="H2571">
            <v>124499.37468764803</v>
          </cell>
          <cell r="I2571">
            <v>263431.20588988368</v>
          </cell>
          <cell r="J2571">
            <v>366173.94775655761</v>
          </cell>
          <cell r="K2571">
            <v>1424568.8660271459</v>
          </cell>
          <cell r="L2571">
            <v>146851.92774169348</v>
          </cell>
          <cell r="M2571">
            <v>1063984.2513926444</v>
          </cell>
          <cell r="N2571">
            <v>164915.19886883118</v>
          </cell>
          <cell r="O2571">
            <v>415634.33610843762</v>
          </cell>
          <cell r="P2571">
            <v>1067218.4808455487</v>
          </cell>
          <cell r="Q2571">
            <v>561236.20899709384</v>
          </cell>
          <cell r="R2571">
            <v>885595.12731643044</v>
          </cell>
          <cell r="S2571">
            <v>1493749.6184730788</v>
          </cell>
          <cell r="T2571">
            <v>124499.37468764803</v>
          </cell>
          <cell r="U2571">
            <v>387930.58057753171</v>
          </cell>
          <cell r="V2571">
            <v>754104.52833408932</v>
          </cell>
          <cell r="W2571">
            <v>1424568.8660271459</v>
          </cell>
          <cell r="X2571">
            <v>1571420.7937688394</v>
          </cell>
          <cell r="Y2571">
            <v>2635405.0451614838</v>
          </cell>
          <cell r="Z2571">
            <v>164915.19886883118</v>
          </cell>
          <cell r="AA2571">
            <v>415634.33610843762</v>
          </cell>
          <cell r="AB2571">
            <v>1067218.4808455487</v>
          </cell>
          <cell r="AC2571">
            <v>1628454.6898426425</v>
          </cell>
          <cell r="AD2571">
            <v>1952813.6081619791</v>
          </cell>
          <cell r="AE2571">
            <v>2560968.0993186273</v>
          </cell>
          <cell r="AF2571">
            <v>2685467.4740062752</v>
          </cell>
          <cell r="AG2571">
            <v>2948898.6798961591</v>
          </cell>
          <cell r="AH2571">
            <v>3315072.6276527168</v>
          </cell>
          <cell r="AI2571">
            <v>4739641.4936798625</v>
          </cell>
          <cell r="AJ2571">
            <v>4886493.4214215558</v>
          </cell>
          <cell r="AK2571">
            <v>5950477.6728141997</v>
          </cell>
        </row>
        <row r="2572">
          <cell r="A2572" t="str">
            <v>Norway-MED_Total</v>
          </cell>
          <cell r="B2572">
            <v>164915.19886883118</v>
          </cell>
          <cell r="C2572">
            <v>250719.13723960647</v>
          </cell>
          <cell r="D2572">
            <v>651584.14473711094</v>
          </cell>
          <cell r="E2572">
            <v>561236.20899709384</v>
          </cell>
          <cell r="F2572">
            <v>324358.9183193366</v>
          </cell>
          <cell r="G2572">
            <v>608154.49115664838</v>
          </cell>
          <cell r="H2572">
            <v>124499.37468764803</v>
          </cell>
          <cell r="I2572">
            <v>263431.20588988368</v>
          </cell>
          <cell r="J2572">
            <v>366173.94775655761</v>
          </cell>
          <cell r="K2572">
            <v>1424568.8660271459</v>
          </cell>
          <cell r="L2572">
            <v>146851.92774169348</v>
          </cell>
          <cell r="M2572">
            <v>1063984.2513926444</v>
          </cell>
          <cell r="N2572">
            <v>164915.19886883118</v>
          </cell>
          <cell r="O2572">
            <v>415634.33610843762</v>
          </cell>
          <cell r="P2572">
            <v>1067218.4808455487</v>
          </cell>
          <cell r="Q2572">
            <v>561236.20899709384</v>
          </cell>
          <cell r="R2572">
            <v>885595.12731643044</v>
          </cell>
          <cell r="S2572">
            <v>1493749.6184730788</v>
          </cell>
          <cell r="T2572">
            <v>124499.37468764803</v>
          </cell>
          <cell r="U2572">
            <v>387930.58057753171</v>
          </cell>
          <cell r="V2572">
            <v>754104.52833408932</v>
          </cell>
          <cell r="W2572">
            <v>1424568.8660271459</v>
          </cell>
          <cell r="X2572">
            <v>1571420.7937688394</v>
          </cell>
          <cell r="Y2572">
            <v>2635405.0451614838</v>
          </cell>
          <cell r="Z2572">
            <v>164915.19886883118</v>
          </cell>
          <cell r="AA2572">
            <v>415634.33610843762</v>
          </cell>
          <cell r="AB2572">
            <v>1067218.4808455487</v>
          </cell>
          <cell r="AC2572">
            <v>1628454.6898426425</v>
          </cell>
          <cell r="AD2572">
            <v>1952813.6081619791</v>
          </cell>
          <cell r="AE2572">
            <v>2560968.0993186273</v>
          </cell>
          <cell r="AF2572">
            <v>2685467.4740062752</v>
          </cell>
          <cell r="AG2572">
            <v>2948898.6798961591</v>
          </cell>
          <cell r="AH2572">
            <v>3315072.6276527168</v>
          </cell>
          <cell r="AI2572">
            <v>4739641.4936798625</v>
          </cell>
          <cell r="AJ2572">
            <v>4886493.4214215558</v>
          </cell>
          <cell r="AK2572">
            <v>5950477.6728141997</v>
          </cell>
        </row>
        <row r="2573">
          <cell r="A2573" t="str">
            <v>Norway-Medical_Int</v>
          </cell>
          <cell r="B2573">
            <v>6973.6344909128793</v>
          </cell>
          <cell r="C2573">
            <v>74335.831738563618</v>
          </cell>
          <cell r="D2573">
            <v>39025.244091225482</v>
          </cell>
          <cell r="E2573">
            <v>64116.213020636584</v>
          </cell>
          <cell r="F2573">
            <v>38558.600177963643</v>
          </cell>
          <cell r="G2573">
            <v>243315.91072538777</v>
          </cell>
          <cell r="H2573">
            <v>46637.940491717018</v>
          </cell>
          <cell r="I2573">
            <v>13411.365326247378</v>
          </cell>
          <cell r="J2573">
            <v>136279.69624203254</v>
          </cell>
          <cell r="K2573">
            <v>535489.21854240703</v>
          </cell>
          <cell r="L2573">
            <v>-94680.773778322546</v>
          </cell>
          <cell r="M2573">
            <v>279731.74831483135</v>
          </cell>
          <cell r="N2573">
            <v>6973.6344909128793</v>
          </cell>
          <cell r="O2573">
            <v>81309.4662294765</v>
          </cell>
          <cell r="P2573">
            <v>120334.71032070198</v>
          </cell>
          <cell r="Q2573">
            <v>64116.213020636584</v>
          </cell>
          <cell r="R2573">
            <v>102674.81319860023</v>
          </cell>
          <cell r="S2573">
            <v>345990.723923988</v>
          </cell>
          <cell r="T2573">
            <v>46637.940491717018</v>
          </cell>
          <cell r="U2573">
            <v>60049.305817964399</v>
          </cell>
          <cell r="V2573">
            <v>196329.00205999694</v>
          </cell>
          <cell r="W2573">
            <v>535489.21854240703</v>
          </cell>
          <cell r="X2573">
            <v>440808.44476408447</v>
          </cell>
          <cell r="Y2573">
            <v>720540.19307891582</v>
          </cell>
          <cell r="Z2573">
            <v>6973.6344909128793</v>
          </cell>
          <cell r="AA2573">
            <v>81309.4662294765</v>
          </cell>
          <cell r="AB2573">
            <v>120334.71032070198</v>
          </cell>
          <cell r="AC2573">
            <v>184450.92334133858</v>
          </cell>
          <cell r="AD2573">
            <v>223009.52351930222</v>
          </cell>
          <cell r="AE2573">
            <v>466325.43424469</v>
          </cell>
          <cell r="AF2573">
            <v>512963.37473640702</v>
          </cell>
          <cell r="AG2573">
            <v>526374.74006265437</v>
          </cell>
          <cell r="AH2573">
            <v>662654.43630468694</v>
          </cell>
          <cell r="AI2573">
            <v>1198143.6548470939</v>
          </cell>
          <cell r="AJ2573">
            <v>1103462.8810687712</v>
          </cell>
          <cell r="AK2573">
            <v>1383194.6293836026</v>
          </cell>
        </row>
        <row r="2574">
          <cell r="A2574" t="str">
            <v>Norway-Acute_Int</v>
          </cell>
          <cell r="B2574">
            <v>1022.19676007753</v>
          </cell>
          <cell r="C2574">
            <v>2723.7045795292597</v>
          </cell>
          <cell r="D2574">
            <v>8558.1247943051912</v>
          </cell>
          <cell r="E2574">
            <v>590.45088311656946</v>
          </cell>
          <cell r="F2574">
            <v>252.92848523264001</v>
          </cell>
          <cell r="G2574">
            <v>1325.5890491107903</v>
          </cell>
          <cell r="H2574">
            <v>0</v>
          </cell>
          <cell r="I2574">
            <v>751.22807445240051</v>
          </cell>
          <cell r="J2574">
            <v>2.9254379014801088</v>
          </cell>
          <cell r="K2574">
            <v>1866.4293811480002</v>
          </cell>
          <cell r="L2574">
            <v>105.19387120760803</v>
          </cell>
          <cell r="M2574">
            <v>13424.761393971239</v>
          </cell>
          <cell r="N2574">
            <v>1022.19676007753</v>
          </cell>
          <cell r="O2574">
            <v>3745.9013396067899</v>
          </cell>
          <cell r="P2574">
            <v>12304.026133911981</v>
          </cell>
          <cell r="Q2574">
            <v>590.45088311656946</v>
          </cell>
          <cell r="R2574">
            <v>843.37936834920947</v>
          </cell>
          <cell r="S2574">
            <v>2168.9684174599997</v>
          </cell>
          <cell r="T2574">
            <v>0</v>
          </cell>
          <cell r="U2574">
            <v>751.22807445240051</v>
          </cell>
          <cell r="V2574">
            <v>754.15351235388061</v>
          </cell>
          <cell r="W2574">
            <v>1866.4293811480002</v>
          </cell>
          <cell r="X2574">
            <v>1971.6232523556082</v>
          </cell>
          <cell r="Y2574">
            <v>15396.384646326847</v>
          </cell>
          <cell r="Z2574">
            <v>1022.19676007753</v>
          </cell>
          <cell r="AA2574">
            <v>3745.9013396067899</v>
          </cell>
          <cell r="AB2574">
            <v>12304.026133911981</v>
          </cell>
          <cell r="AC2574">
            <v>12894.47701702855</v>
          </cell>
          <cell r="AD2574">
            <v>13147.40550226119</v>
          </cell>
          <cell r="AE2574">
            <v>14472.994551371979</v>
          </cell>
          <cell r="AF2574">
            <v>14472.994551371979</v>
          </cell>
          <cell r="AG2574">
            <v>15224.222625824379</v>
          </cell>
          <cell r="AH2574">
            <v>15227.148063725859</v>
          </cell>
          <cell r="AI2574">
            <v>17093.577444873859</v>
          </cell>
          <cell r="AJ2574">
            <v>17198.771316081467</v>
          </cell>
          <cell r="AK2574">
            <v>30623.532710052707</v>
          </cell>
        </row>
        <row r="2575">
          <cell r="A2575" t="str">
            <v>Norway-Sage_Int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Phy_Int</v>
          </cell>
          <cell r="B2576">
            <v>157941.56437791832</v>
          </cell>
          <cell r="C2576">
            <v>176383.30550104292</v>
          </cell>
          <cell r="D2576">
            <v>612558.90064588538</v>
          </cell>
          <cell r="E2576">
            <v>497119.9959764572</v>
          </cell>
          <cell r="F2576">
            <v>285800.31814137299</v>
          </cell>
          <cell r="G2576">
            <v>364838.58043126063</v>
          </cell>
          <cell r="H2576">
            <v>77861.434195931011</v>
          </cell>
          <cell r="I2576">
            <v>250019.84056363627</v>
          </cell>
          <cell r="J2576">
            <v>229894.25151452504</v>
          </cell>
          <cell r="K2576">
            <v>889079.64748473861</v>
          </cell>
          <cell r="L2576">
            <v>241532.70152001601</v>
          </cell>
          <cell r="M2576">
            <v>784252.50307781296</v>
          </cell>
          <cell r="N2576">
            <v>157941.56437791832</v>
          </cell>
          <cell r="O2576">
            <v>334324.86987896124</v>
          </cell>
          <cell r="P2576">
            <v>946883.77052484662</v>
          </cell>
          <cell r="Q2576">
            <v>497119.9959764572</v>
          </cell>
          <cell r="R2576">
            <v>782920.31411783025</v>
          </cell>
          <cell r="S2576">
            <v>1147758.8945490909</v>
          </cell>
          <cell r="T2576">
            <v>77861.434195931011</v>
          </cell>
          <cell r="U2576">
            <v>327881.27475956728</v>
          </cell>
          <cell r="V2576">
            <v>557775.52627409226</v>
          </cell>
          <cell r="W2576">
            <v>889079.64748473861</v>
          </cell>
          <cell r="X2576">
            <v>1130612.3490047546</v>
          </cell>
          <cell r="Y2576">
            <v>1914864.8520825675</v>
          </cell>
          <cell r="Z2576">
            <v>157941.56437791832</v>
          </cell>
          <cell r="AA2576">
            <v>334324.86987896124</v>
          </cell>
          <cell r="AB2576">
            <v>946883.77052484662</v>
          </cell>
          <cell r="AC2576">
            <v>1444003.7665013038</v>
          </cell>
          <cell r="AD2576">
            <v>1729804.0846426766</v>
          </cell>
          <cell r="AE2576">
            <v>2094642.6650739373</v>
          </cell>
          <cell r="AF2576">
            <v>2172504.0992698683</v>
          </cell>
          <cell r="AG2576">
            <v>2422523.9398335046</v>
          </cell>
          <cell r="AH2576">
            <v>2652418.1913480298</v>
          </cell>
          <cell r="AI2576">
            <v>3541497.8388327686</v>
          </cell>
          <cell r="AJ2576">
            <v>3783030.5403527846</v>
          </cell>
          <cell r="AK2576">
            <v>4567283.0434305975</v>
          </cell>
        </row>
        <row r="2577">
          <cell r="A2577" t="str">
            <v>Norway-MED_None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Sustain_Int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SSS_Total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</row>
        <row r="2580">
          <cell r="A2580" t="str">
            <v>Norway-SSS_None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</row>
        <row r="2581">
          <cell r="A2581" t="str">
            <v>Norway-NIS_INT</v>
          </cell>
          <cell r="B2581">
            <v>340590.77999488194</v>
          </cell>
          <cell r="C2581">
            <v>317930.20392740227</v>
          </cell>
          <cell r="D2581">
            <v>326655.70033764513</v>
          </cell>
          <cell r="E2581">
            <v>361346.60222577187</v>
          </cell>
          <cell r="F2581">
            <v>446517.70986969629</v>
          </cell>
          <cell r="G2581">
            <v>416198.30568388669</v>
          </cell>
          <cell r="H2581">
            <v>180748.2429088635</v>
          </cell>
          <cell r="I2581">
            <v>280612.70858982037</v>
          </cell>
          <cell r="J2581">
            <v>369846.375504339</v>
          </cell>
          <cell r="K2581">
            <v>413564.24627311918</v>
          </cell>
          <cell r="L2581">
            <v>457126.2777459349</v>
          </cell>
          <cell r="M2581">
            <v>351572.44115604006</v>
          </cell>
          <cell r="N2581">
            <v>340590.77999488194</v>
          </cell>
          <cell r="O2581">
            <v>658520.98392228421</v>
          </cell>
          <cell r="P2581">
            <v>985176.68425992934</v>
          </cell>
          <cell r="Q2581">
            <v>361346.60222577187</v>
          </cell>
          <cell r="R2581">
            <v>807864.31209546817</v>
          </cell>
          <cell r="S2581">
            <v>1224062.6177793548</v>
          </cell>
          <cell r="T2581">
            <v>180748.2429088635</v>
          </cell>
          <cell r="U2581">
            <v>461360.95149868389</v>
          </cell>
          <cell r="V2581">
            <v>831207.32700302289</v>
          </cell>
          <cell r="W2581">
            <v>413564.24627311918</v>
          </cell>
          <cell r="X2581">
            <v>870690.52401905414</v>
          </cell>
          <cell r="Y2581">
            <v>1222262.9651750941</v>
          </cell>
          <cell r="Z2581">
            <v>340590.77999488194</v>
          </cell>
          <cell r="AA2581">
            <v>658520.98392228421</v>
          </cell>
          <cell r="AB2581">
            <v>985176.68425992934</v>
          </cell>
          <cell r="AC2581">
            <v>1346523.2864857013</v>
          </cell>
          <cell r="AD2581">
            <v>1793040.9963553976</v>
          </cell>
          <cell r="AE2581">
            <v>2209239.3020392843</v>
          </cell>
          <cell r="AF2581">
            <v>2389987.5449481476</v>
          </cell>
          <cell r="AG2581">
            <v>2670600.2535379678</v>
          </cell>
          <cell r="AH2581">
            <v>3040446.6290423069</v>
          </cell>
          <cell r="AI2581">
            <v>3454010.8753154259</v>
          </cell>
          <cell r="AJ2581">
            <v>3911137.1530613611</v>
          </cell>
          <cell r="AK2581">
            <v>4262709.594217401</v>
          </cell>
        </row>
        <row r="2582">
          <cell r="A2582" t="str">
            <v>Norway-NIS_Total</v>
          </cell>
          <cell r="B2582">
            <v>340590.77999488194</v>
          </cell>
          <cell r="C2582">
            <v>317930.20392740227</v>
          </cell>
          <cell r="D2582">
            <v>326655.70033764513</v>
          </cell>
          <cell r="E2582">
            <v>361346.60222577187</v>
          </cell>
          <cell r="F2582">
            <v>446517.70986969629</v>
          </cell>
          <cell r="G2582">
            <v>416198.30568388669</v>
          </cell>
          <cell r="H2582">
            <v>180748.2429088635</v>
          </cell>
          <cell r="I2582">
            <v>280612.70858982037</v>
          </cell>
          <cell r="J2582">
            <v>369846.375504339</v>
          </cell>
          <cell r="K2582">
            <v>413564.24627311918</v>
          </cell>
          <cell r="L2582">
            <v>457126.2777459349</v>
          </cell>
          <cell r="M2582">
            <v>351572.44115604006</v>
          </cell>
          <cell r="N2582">
            <v>340590.77999488194</v>
          </cell>
          <cell r="O2582">
            <v>658520.98392228421</v>
          </cell>
          <cell r="P2582">
            <v>985176.68425992934</v>
          </cell>
          <cell r="Q2582">
            <v>361346.60222577187</v>
          </cell>
          <cell r="R2582">
            <v>807864.31209546817</v>
          </cell>
          <cell r="S2582">
            <v>1224062.6177793548</v>
          </cell>
          <cell r="T2582">
            <v>180748.2429088635</v>
          </cell>
          <cell r="U2582">
            <v>461360.95149868389</v>
          </cell>
          <cell r="V2582">
            <v>831207.32700302289</v>
          </cell>
          <cell r="W2582">
            <v>413564.24627311918</v>
          </cell>
          <cell r="X2582">
            <v>870690.52401905414</v>
          </cell>
          <cell r="Y2582">
            <v>1222262.9651750941</v>
          </cell>
          <cell r="Z2582">
            <v>340590.77999488194</v>
          </cell>
          <cell r="AA2582">
            <v>658520.98392228421</v>
          </cell>
          <cell r="AB2582">
            <v>985176.68425992934</v>
          </cell>
          <cell r="AC2582">
            <v>1346523.2864857013</v>
          </cell>
          <cell r="AD2582">
            <v>1793040.9963553976</v>
          </cell>
          <cell r="AE2582">
            <v>2209239.3020392843</v>
          </cell>
          <cell r="AF2582">
            <v>2389987.5449481476</v>
          </cell>
          <cell r="AG2582">
            <v>2670600.2535379678</v>
          </cell>
          <cell r="AH2582">
            <v>3040446.6290423069</v>
          </cell>
          <cell r="AI2582">
            <v>3454010.8753154259</v>
          </cell>
          <cell r="AJ2582">
            <v>3911137.1530613611</v>
          </cell>
          <cell r="AK2582">
            <v>4262709.594217401</v>
          </cell>
        </row>
        <row r="2583">
          <cell r="A2583" t="str">
            <v>Norway-NIS_None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</row>
        <row r="2584">
          <cell r="A2584" t="str">
            <v>Norway-Inst_Int</v>
          </cell>
          <cell r="B2584">
            <v>258104.88913809406</v>
          </cell>
          <cell r="C2584">
            <v>217335.24299418644</v>
          </cell>
          <cell r="D2584">
            <v>221807.88405514506</v>
          </cell>
          <cell r="E2584">
            <v>225716.23130462345</v>
          </cell>
          <cell r="F2584">
            <v>308402.66702422017</v>
          </cell>
          <cell r="G2584">
            <v>278424.68582016276</v>
          </cell>
          <cell r="H2584">
            <v>68984.081961021642</v>
          </cell>
          <cell r="I2584">
            <v>203929.42381063011</v>
          </cell>
          <cell r="J2584">
            <v>244530.12347786324</v>
          </cell>
          <cell r="K2584">
            <v>286678.86249223253</v>
          </cell>
          <cell r="L2584">
            <v>319330.4733114664</v>
          </cell>
          <cell r="M2584">
            <v>205373.56013604149</v>
          </cell>
          <cell r="N2584">
            <v>258104.88913809406</v>
          </cell>
          <cell r="O2584">
            <v>475440.1321322805</v>
          </cell>
          <cell r="P2584">
            <v>697248.01618742559</v>
          </cell>
          <cell r="Q2584">
            <v>225716.23130462345</v>
          </cell>
          <cell r="R2584">
            <v>534118.89832884364</v>
          </cell>
          <cell r="S2584">
            <v>812543.5841490064</v>
          </cell>
          <cell r="T2584">
            <v>68984.081961021642</v>
          </cell>
          <cell r="U2584">
            <v>272913.50577165175</v>
          </cell>
          <cell r="V2584">
            <v>517443.62924951501</v>
          </cell>
          <cell r="W2584">
            <v>286678.86249223253</v>
          </cell>
          <cell r="X2584">
            <v>606009.33580369898</v>
          </cell>
          <cell r="Y2584">
            <v>811382.89593974047</v>
          </cell>
          <cell r="Z2584">
            <v>258104.88913809406</v>
          </cell>
          <cell r="AA2584">
            <v>475440.1321322805</v>
          </cell>
          <cell r="AB2584">
            <v>697248.01618742559</v>
          </cell>
          <cell r="AC2584">
            <v>922964.24749204901</v>
          </cell>
          <cell r="AD2584">
            <v>1231366.9145162692</v>
          </cell>
          <cell r="AE2584">
            <v>1509791.600336432</v>
          </cell>
          <cell r="AF2584">
            <v>1578775.6822974537</v>
          </cell>
          <cell r="AG2584">
            <v>1782705.1061080839</v>
          </cell>
          <cell r="AH2584">
            <v>2027235.229585947</v>
          </cell>
          <cell r="AI2584">
            <v>2313914.0920781796</v>
          </cell>
          <cell r="AJ2584">
            <v>2633244.5653896462</v>
          </cell>
          <cell r="AK2584">
            <v>2838618.1255256878</v>
          </cell>
        </row>
        <row r="2585">
          <cell r="A2585" t="str">
            <v>Norway-Inst_Total</v>
          </cell>
          <cell r="B2585">
            <v>258104.88913809406</v>
          </cell>
          <cell r="C2585">
            <v>217335.24299418644</v>
          </cell>
          <cell r="D2585">
            <v>221807.88405514506</v>
          </cell>
          <cell r="E2585">
            <v>225716.23130462345</v>
          </cell>
          <cell r="F2585">
            <v>308402.66702422017</v>
          </cell>
          <cell r="G2585">
            <v>278424.68582016276</v>
          </cell>
          <cell r="H2585">
            <v>68984.081961021642</v>
          </cell>
          <cell r="I2585">
            <v>203929.42381063011</v>
          </cell>
          <cell r="J2585">
            <v>244530.12347786324</v>
          </cell>
          <cell r="K2585">
            <v>286678.86249223253</v>
          </cell>
          <cell r="L2585">
            <v>319330.4733114664</v>
          </cell>
          <cell r="M2585">
            <v>205373.56013604149</v>
          </cell>
          <cell r="N2585">
            <v>258104.88913809406</v>
          </cell>
          <cell r="O2585">
            <v>475440.1321322805</v>
          </cell>
          <cell r="P2585">
            <v>697248.01618742559</v>
          </cell>
          <cell r="Q2585">
            <v>225716.23130462345</v>
          </cell>
          <cell r="R2585">
            <v>534118.89832884364</v>
          </cell>
          <cell r="S2585">
            <v>812543.5841490064</v>
          </cell>
          <cell r="T2585">
            <v>68984.081961021642</v>
          </cell>
          <cell r="U2585">
            <v>272913.50577165175</v>
          </cell>
          <cell r="V2585">
            <v>517443.62924951501</v>
          </cell>
          <cell r="W2585">
            <v>286678.86249223253</v>
          </cell>
          <cell r="X2585">
            <v>606009.33580369898</v>
          </cell>
          <cell r="Y2585">
            <v>811382.89593974047</v>
          </cell>
          <cell r="Z2585">
            <v>258104.88913809406</v>
          </cell>
          <cell r="AA2585">
            <v>475440.1321322805</v>
          </cell>
          <cell r="AB2585">
            <v>697248.01618742559</v>
          </cell>
          <cell r="AC2585">
            <v>922964.24749204901</v>
          </cell>
          <cell r="AD2585">
            <v>1231366.9145162692</v>
          </cell>
          <cell r="AE2585">
            <v>1509791.600336432</v>
          </cell>
          <cell r="AF2585">
            <v>1578775.6822974537</v>
          </cell>
          <cell r="AG2585">
            <v>1782705.1061080839</v>
          </cell>
          <cell r="AH2585">
            <v>2027235.229585947</v>
          </cell>
          <cell r="AI2585">
            <v>2313914.0920781796</v>
          </cell>
          <cell r="AJ2585">
            <v>2633244.5653896462</v>
          </cell>
          <cell r="AK2585">
            <v>2838618.1255256878</v>
          </cell>
        </row>
        <row r="2586">
          <cell r="A2586" t="str">
            <v>Norway-Inst_None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</row>
        <row r="2587">
          <cell r="A2587" t="str">
            <v>Norway-NV_Int</v>
          </cell>
          <cell r="B2587">
            <v>82230.524506637303</v>
          </cell>
          <cell r="C2587">
            <v>95962.773802704702</v>
          </cell>
          <cell r="D2587">
            <v>103637.78203049797</v>
          </cell>
          <cell r="E2587">
            <v>134706.90769024601</v>
          </cell>
          <cell r="F2587">
            <v>138204.75627445505</v>
          </cell>
          <cell r="G2587">
            <v>136940.47952802991</v>
          </cell>
          <cell r="H2587">
            <v>110288.521313034</v>
          </cell>
          <cell r="I2587">
            <v>76581.138239130029</v>
          </cell>
          <cell r="J2587">
            <v>120726.72753202799</v>
          </cell>
          <cell r="K2587">
            <v>126482.40470995696</v>
          </cell>
          <cell r="L2587">
            <v>137126.12294152007</v>
          </cell>
          <cell r="M2587">
            <v>145478.12625702005</v>
          </cell>
          <cell r="N2587">
            <v>82230.524506637303</v>
          </cell>
          <cell r="O2587">
            <v>178193.298309342</v>
          </cell>
          <cell r="P2587">
            <v>281831.08033983997</v>
          </cell>
          <cell r="Q2587">
            <v>134706.90769024601</v>
          </cell>
          <cell r="R2587">
            <v>272911.66396470106</v>
          </cell>
          <cell r="S2587">
            <v>409852.14349273097</v>
          </cell>
          <cell r="T2587">
            <v>110288.521313034</v>
          </cell>
          <cell r="U2587">
            <v>186869.65955216403</v>
          </cell>
          <cell r="V2587">
            <v>307596.38708419201</v>
          </cell>
          <cell r="W2587">
            <v>126482.40470995696</v>
          </cell>
          <cell r="X2587">
            <v>263608.52765147702</v>
          </cell>
          <cell r="Y2587">
            <v>409086.65390849707</v>
          </cell>
          <cell r="Z2587">
            <v>82230.524506637303</v>
          </cell>
          <cell r="AA2587">
            <v>178193.298309342</v>
          </cell>
          <cell r="AB2587">
            <v>281831.08033983997</v>
          </cell>
          <cell r="AC2587">
            <v>416537.98803008598</v>
          </cell>
          <cell r="AD2587">
            <v>554742.74430454103</v>
          </cell>
          <cell r="AE2587">
            <v>691683.22383257095</v>
          </cell>
          <cell r="AF2587">
            <v>801971.74514560495</v>
          </cell>
          <cell r="AG2587">
            <v>878552.88338473497</v>
          </cell>
          <cell r="AH2587">
            <v>999279.61091676296</v>
          </cell>
          <cell r="AI2587">
            <v>1125762.0156267199</v>
          </cell>
          <cell r="AJ2587">
            <v>1262888.13856824</v>
          </cell>
          <cell r="AK2587">
            <v>1408366.26482526</v>
          </cell>
        </row>
        <row r="2588">
          <cell r="A2588" t="str">
            <v>Norway-NVS_Total</v>
          </cell>
          <cell r="B2588">
            <v>82230.524506637303</v>
          </cell>
          <cell r="C2588">
            <v>95962.773802704702</v>
          </cell>
          <cell r="D2588">
            <v>103637.78203049797</v>
          </cell>
          <cell r="E2588">
            <v>134706.90769024601</v>
          </cell>
          <cell r="F2588">
            <v>138204.75627445505</v>
          </cell>
          <cell r="G2588">
            <v>136940.47952802991</v>
          </cell>
          <cell r="H2588">
            <v>110288.521313034</v>
          </cell>
          <cell r="I2588">
            <v>76581.138239130029</v>
          </cell>
          <cell r="J2588">
            <v>120726.72753202799</v>
          </cell>
          <cell r="K2588">
            <v>126482.40470995696</v>
          </cell>
          <cell r="L2588">
            <v>137126.12294152007</v>
          </cell>
          <cell r="M2588">
            <v>145478.12625702005</v>
          </cell>
          <cell r="N2588">
            <v>82230.524506637303</v>
          </cell>
          <cell r="O2588">
            <v>178193.298309342</v>
          </cell>
          <cell r="P2588">
            <v>281831.08033983997</v>
          </cell>
          <cell r="Q2588">
            <v>134706.90769024601</v>
          </cell>
          <cell r="R2588">
            <v>272911.66396470106</v>
          </cell>
          <cell r="S2588">
            <v>409852.14349273097</v>
          </cell>
          <cell r="T2588">
            <v>110288.521313034</v>
          </cell>
          <cell r="U2588">
            <v>186869.65955216403</v>
          </cell>
          <cell r="V2588">
            <v>307596.38708419201</v>
          </cell>
          <cell r="W2588">
            <v>126482.40470995696</v>
          </cell>
          <cell r="X2588">
            <v>263608.52765147702</v>
          </cell>
          <cell r="Y2588">
            <v>409086.65390849707</v>
          </cell>
          <cell r="Z2588">
            <v>82230.524506637303</v>
          </cell>
          <cell r="AA2588">
            <v>178193.298309342</v>
          </cell>
          <cell r="AB2588">
            <v>281831.08033983997</v>
          </cell>
          <cell r="AC2588">
            <v>416537.98803008598</v>
          </cell>
          <cell r="AD2588">
            <v>554742.74430454103</v>
          </cell>
          <cell r="AE2588">
            <v>691683.22383257095</v>
          </cell>
          <cell r="AF2588">
            <v>801971.74514560495</v>
          </cell>
          <cell r="AG2588">
            <v>878552.88338473497</v>
          </cell>
          <cell r="AH2588">
            <v>999279.61091676296</v>
          </cell>
          <cell r="AI2588">
            <v>1125762.0156267199</v>
          </cell>
          <cell r="AJ2588">
            <v>1262888.13856824</v>
          </cell>
          <cell r="AK2588">
            <v>1408366.26482526</v>
          </cell>
        </row>
        <row r="2589">
          <cell r="A2589" t="str">
            <v>Norway-NVS_None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</row>
        <row r="2590">
          <cell r="A2590" t="str">
            <v>Norway-Spine_Int</v>
          </cell>
          <cell r="B2590">
            <v>0</v>
          </cell>
          <cell r="C2590">
            <v>1742.3420568266399</v>
          </cell>
          <cell r="D2590">
            <v>487.57298358099001</v>
          </cell>
          <cell r="E2590">
            <v>0</v>
          </cell>
          <cell r="F2590">
            <v>0</v>
          </cell>
          <cell r="G2590">
            <v>0</v>
          </cell>
          <cell r="H2590">
            <v>1475.6396348078501</v>
          </cell>
          <cell r="I2590">
            <v>0</v>
          </cell>
          <cell r="J2590">
            <v>0</v>
          </cell>
          <cell r="K2590">
            <v>402.97907092967989</v>
          </cell>
          <cell r="L2590">
            <v>669.6814929484799</v>
          </cell>
          <cell r="M2590">
            <v>669.6814929484799</v>
          </cell>
          <cell r="N2590">
            <v>0</v>
          </cell>
          <cell r="O2590">
            <v>1742.3420568266399</v>
          </cell>
          <cell r="P2590">
            <v>2229.9150404076299</v>
          </cell>
          <cell r="Q2590">
            <v>0</v>
          </cell>
          <cell r="R2590">
            <v>0</v>
          </cell>
          <cell r="S2590">
            <v>0</v>
          </cell>
          <cell r="T2590">
            <v>1475.6396348078501</v>
          </cell>
          <cell r="U2590">
            <v>1475.6396348078501</v>
          </cell>
          <cell r="V2590">
            <v>1475.6396348078501</v>
          </cell>
          <cell r="W2590">
            <v>402.97907092967989</v>
          </cell>
          <cell r="X2590">
            <v>1072.6605638781598</v>
          </cell>
          <cell r="Y2590">
            <v>1742.3420568266397</v>
          </cell>
          <cell r="Z2590">
            <v>0</v>
          </cell>
          <cell r="AA2590">
            <v>1742.3420568266399</v>
          </cell>
          <cell r="AB2590">
            <v>2229.9150404076299</v>
          </cell>
          <cell r="AC2590">
            <v>2229.9150404076299</v>
          </cell>
          <cell r="AD2590">
            <v>2229.9150404076299</v>
          </cell>
          <cell r="AE2590">
            <v>2229.9150404076299</v>
          </cell>
          <cell r="AF2590">
            <v>3705.5546752154801</v>
          </cell>
          <cell r="AG2590">
            <v>3705.5546752154801</v>
          </cell>
          <cell r="AH2590">
            <v>3705.5546752154801</v>
          </cell>
          <cell r="AI2590">
            <v>4108.53374614516</v>
          </cell>
          <cell r="AJ2590">
            <v>4778.2152390936399</v>
          </cell>
          <cell r="AK2590">
            <v>5447.8967320421198</v>
          </cell>
        </row>
        <row r="2591">
          <cell r="A2591" t="str">
            <v>Norway-SPI_Total</v>
          </cell>
          <cell r="B2591">
            <v>0</v>
          </cell>
          <cell r="C2591">
            <v>1742.3420568266399</v>
          </cell>
          <cell r="D2591">
            <v>487.57298358099001</v>
          </cell>
          <cell r="E2591">
            <v>0</v>
          </cell>
          <cell r="F2591">
            <v>0</v>
          </cell>
          <cell r="G2591">
            <v>0</v>
          </cell>
          <cell r="H2591">
            <v>1475.6396348078501</v>
          </cell>
          <cell r="I2591">
            <v>0</v>
          </cell>
          <cell r="J2591">
            <v>0</v>
          </cell>
          <cell r="K2591">
            <v>402.97907092967989</v>
          </cell>
          <cell r="L2591">
            <v>669.6814929484799</v>
          </cell>
          <cell r="M2591">
            <v>669.6814929484799</v>
          </cell>
          <cell r="N2591">
            <v>0</v>
          </cell>
          <cell r="O2591">
            <v>1742.3420568266399</v>
          </cell>
          <cell r="P2591">
            <v>2229.9150404076299</v>
          </cell>
          <cell r="Q2591">
            <v>0</v>
          </cell>
          <cell r="R2591">
            <v>0</v>
          </cell>
          <cell r="S2591">
            <v>0</v>
          </cell>
          <cell r="T2591">
            <v>1475.6396348078501</v>
          </cell>
          <cell r="U2591">
            <v>1475.6396348078501</v>
          </cell>
          <cell r="V2591">
            <v>1475.6396348078501</v>
          </cell>
          <cell r="W2591">
            <v>402.97907092967989</v>
          </cell>
          <cell r="X2591">
            <v>1072.6605638781598</v>
          </cell>
          <cell r="Y2591">
            <v>1742.3420568266397</v>
          </cell>
          <cell r="Z2591">
            <v>0</v>
          </cell>
          <cell r="AA2591">
            <v>1742.3420568266399</v>
          </cell>
          <cell r="AB2591">
            <v>2229.9150404076299</v>
          </cell>
          <cell r="AC2591">
            <v>2229.9150404076299</v>
          </cell>
          <cell r="AD2591">
            <v>2229.9150404076299</v>
          </cell>
          <cell r="AE2591">
            <v>2229.9150404076299</v>
          </cell>
          <cell r="AF2591">
            <v>3705.5546752154801</v>
          </cell>
          <cell r="AG2591">
            <v>3705.5546752154801</v>
          </cell>
          <cell r="AH2591">
            <v>3705.5546752154801</v>
          </cell>
          <cell r="AI2591">
            <v>4108.53374614516</v>
          </cell>
          <cell r="AJ2591">
            <v>4778.2152390936399</v>
          </cell>
          <cell r="AK2591">
            <v>5447.8967320421198</v>
          </cell>
        </row>
        <row r="2592">
          <cell r="A2592" t="str">
            <v>Norway-SPI_Non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</row>
        <row r="2593">
          <cell r="A2593" t="str">
            <v>Norway-CMF_Int</v>
          </cell>
          <cell r="B2593">
            <v>255.36635015053901</v>
          </cell>
          <cell r="C2593">
            <v>2889.8450736844702</v>
          </cell>
          <cell r="D2593">
            <v>722.46126842111971</v>
          </cell>
          <cell r="E2593">
            <v>923.463230902379</v>
          </cell>
          <cell r="F2593">
            <v>-89.713428978899969</v>
          </cell>
          <cell r="G2593">
            <v>833.14033569400408</v>
          </cell>
          <cell r="H2593">
            <v>0</v>
          </cell>
          <cell r="I2593">
            <v>102.14654006020987</v>
          </cell>
          <cell r="J2593">
            <v>4589.5244944477699</v>
          </cell>
          <cell r="K2593">
            <v>0</v>
          </cell>
          <cell r="L2593">
            <v>0</v>
          </cell>
          <cell r="M2593">
            <v>51.073270030110052</v>
          </cell>
          <cell r="N2593">
            <v>255.36635015053901</v>
          </cell>
          <cell r="O2593">
            <v>3145.2114238350091</v>
          </cell>
          <cell r="P2593">
            <v>3867.6726922561288</v>
          </cell>
          <cell r="Q2593">
            <v>923.463230902379</v>
          </cell>
          <cell r="R2593">
            <v>833.74980192347903</v>
          </cell>
          <cell r="S2593">
            <v>1666.8901376174831</v>
          </cell>
          <cell r="T2593">
            <v>0</v>
          </cell>
          <cell r="U2593">
            <v>102.14654006020987</v>
          </cell>
          <cell r="V2593">
            <v>4691.67103450798</v>
          </cell>
          <cell r="W2593">
            <v>0</v>
          </cell>
          <cell r="X2593">
            <v>0</v>
          </cell>
          <cell r="Y2593">
            <v>51.073270030110052</v>
          </cell>
          <cell r="Z2593">
            <v>255.36635015053901</v>
          </cell>
          <cell r="AA2593">
            <v>3145.2114238350091</v>
          </cell>
          <cell r="AB2593">
            <v>3867.6726922561288</v>
          </cell>
          <cell r="AC2593">
            <v>4791.1359231585075</v>
          </cell>
          <cell r="AD2593">
            <v>4701.4224941796074</v>
          </cell>
          <cell r="AE2593">
            <v>5534.5628298736119</v>
          </cell>
          <cell r="AF2593">
            <v>5534.5628298736119</v>
          </cell>
          <cell r="AG2593">
            <v>5636.709369933822</v>
          </cell>
          <cell r="AH2593">
            <v>10226.233864381593</v>
          </cell>
          <cell r="AI2593">
            <v>10226.233864381593</v>
          </cell>
          <cell r="AJ2593">
            <v>10226.233864381593</v>
          </cell>
          <cell r="AK2593">
            <v>10277.307134411703</v>
          </cell>
        </row>
        <row r="2594">
          <cell r="A2594" t="str">
            <v>Norway-CMF_Total</v>
          </cell>
          <cell r="B2594">
            <v>255.36635015053901</v>
          </cell>
          <cell r="C2594">
            <v>2889.8450736844702</v>
          </cell>
          <cell r="D2594">
            <v>722.46126842111971</v>
          </cell>
          <cell r="E2594">
            <v>923.463230902379</v>
          </cell>
          <cell r="F2594">
            <v>-89.713428978899969</v>
          </cell>
          <cell r="G2594">
            <v>833.14033569400408</v>
          </cell>
          <cell r="H2594">
            <v>0</v>
          </cell>
          <cell r="I2594">
            <v>102.14654006020987</v>
          </cell>
          <cell r="J2594">
            <v>4589.5244944477699</v>
          </cell>
          <cell r="K2594">
            <v>0</v>
          </cell>
          <cell r="L2594">
            <v>0</v>
          </cell>
          <cell r="M2594">
            <v>51.073270030110052</v>
          </cell>
          <cell r="N2594">
            <v>255.36635015053901</v>
          </cell>
          <cell r="O2594">
            <v>3145.2114238350091</v>
          </cell>
          <cell r="P2594">
            <v>3867.6726922561288</v>
          </cell>
          <cell r="Q2594">
            <v>923.463230902379</v>
          </cell>
          <cell r="R2594">
            <v>833.74980192347903</v>
          </cell>
          <cell r="S2594">
            <v>1666.8901376174831</v>
          </cell>
          <cell r="T2594">
            <v>0</v>
          </cell>
          <cell r="U2594">
            <v>102.14654006020987</v>
          </cell>
          <cell r="V2594">
            <v>4691.67103450798</v>
          </cell>
          <cell r="W2594">
            <v>0</v>
          </cell>
          <cell r="X2594">
            <v>0</v>
          </cell>
          <cell r="Y2594">
            <v>51.073270030110052</v>
          </cell>
          <cell r="Z2594">
            <v>255.36635015053901</v>
          </cell>
          <cell r="AA2594">
            <v>3145.2114238350091</v>
          </cell>
          <cell r="AB2594">
            <v>3867.6726922561288</v>
          </cell>
          <cell r="AC2594">
            <v>4791.1359231585075</v>
          </cell>
          <cell r="AD2594">
            <v>4701.4224941796074</v>
          </cell>
          <cell r="AE2594">
            <v>5534.5628298736119</v>
          </cell>
          <cell r="AF2594">
            <v>5534.5628298736119</v>
          </cell>
          <cell r="AG2594">
            <v>5636.709369933822</v>
          </cell>
          <cell r="AH2594">
            <v>10226.233864381593</v>
          </cell>
          <cell r="AI2594">
            <v>10226.233864381593</v>
          </cell>
          <cell r="AJ2594">
            <v>10226.233864381593</v>
          </cell>
          <cell r="AK2594">
            <v>10277.307134411703</v>
          </cell>
        </row>
        <row r="2595">
          <cell r="A2595" t="str">
            <v>Norway-CMF_None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</row>
        <row r="2596">
          <cell r="A2596" t="str">
            <v>Norway-Orthopaedics</v>
          </cell>
          <cell r="B2596">
            <v>743339.32641792658</v>
          </cell>
          <cell r="C2596">
            <v>648796.42609003128</v>
          </cell>
          <cell r="D2596">
            <v>625424.85890856548</v>
          </cell>
          <cell r="E2596">
            <v>714639.83593168959</v>
          </cell>
          <cell r="F2596">
            <v>726806.91500383674</v>
          </cell>
          <cell r="G2596">
            <v>679896.26884775527</v>
          </cell>
          <cell r="H2596">
            <v>412561.95224223076</v>
          </cell>
          <cell r="I2596">
            <v>525073.92825364333</v>
          </cell>
          <cell r="J2596">
            <v>853049.95185217587</v>
          </cell>
          <cell r="K2596">
            <v>694923.24382306775</v>
          </cell>
          <cell r="L2596">
            <v>825500.06704129628</v>
          </cell>
          <cell r="M2596">
            <v>726645.68071284145</v>
          </cell>
          <cell r="N2596">
            <v>743339.32641792658</v>
          </cell>
          <cell r="O2596">
            <v>1392135.7525079579</v>
          </cell>
          <cell r="P2596">
            <v>2017560.6114165233</v>
          </cell>
          <cell r="Q2596">
            <v>714639.83593168959</v>
          </cell>
          <cell r="R2596">
            <v>1441446.7509355263</v>
          </cell>
          <cell r="S2596">
            <v>2121343.0197832817</v>
          </cell>
          <cell r="T2596">
            <v>412561.95224223076</v>
          </cell>
          <cell r="U2596">
            <v>937635.88049587409</v>
          </cell>
          <cell r="V2596">
            <v>1790685.8323480501</v>
          </cell>
          <cell r="W2596">
            <v>694923.24382306775</v>
          </cell>
          <cell r="X2596">
            <v>1520423.310864364</v>
          </cell>
          <cell r="Y2596">
            <v>2247068.9915772052</v>
          </cell>
          <cell r="Z2596">
            <v>743339.32641792658</v>
          </cell>
          <cell r="AA2596">
            <v>1392135.7525079579</v>
          </cell>
          <cell r="AB2596">
            <v>2017560.6114165233</v>
          </cell>
          <cell r="AC2596">
            <v>2732200.4473482128</v>
          </cell>
          <cell r="AD2596">
            <v>3459007.3623520494</v>
          </cell>
          <cell r="AE2596">
            <v>4138903.6311998046</v>
          </cell>
          <cell r="AF2596">
            <v>4551465.5834420351</v>
          </cell>
          <cell r="AG2596">
            <v>5076539.5116956783</v>
          </cell>
          <cell r="AH2596">
            <v>5929589.4635478538</v>
          </cell>
          <cell r="AI2596">
            <v>6624512.707370922</v>
          </cell>
          <cell r="AJ2596">
            <v>7450012.7744122185</v>
          </cell>
          <cell r="AK2596">
            <v>8176658.4551250599</v>
          </cell>
        </row>
        <row r="2597">
          <cell r="A2597" t="str">
            <v>Norway-P_ORT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</row>
        <row r="2598">
          <cell r="A2598" t="str">
            <v>Norway-MedSurg</v>
          </cell>
          <cell r="B2598">
            <v>465224.38474384317</v>
          </cell>
          <cell r="C2598">
            <v>515212.47699265182</v>
          </cell>
          <cell r="D2598">
            <v>899158.07420967962</v>
          </cell>
          <cell r="E2598">
            <v>816004.39607884758</v>
          </cell>
          <cell r="F2598">
            <v>658593.28124428703</v>
          </cell>
          <cell r="G2598">
            <v>956128.23291362147</v>
          </cell>
          <cell r="H2598">
            <v>206131.64836236773</v>
          </cell>
          <cell r="I2598">
            <v>504194.84513463615</v>
          </cell>
          <cell r="J2598">
            <v>633449.58129670797</v>
          </cell>
          <cell r="K2598">
            <v>1725134.6652202155</v>
          </cell>
          <cell r="L2598">
            <v>477211.72125452699</v>
          </cell>
          <cell r="M2598">
            <v>1293661.1111788517</v>
          </cell>
          <cell r="N2598">
            <v>465224.38474384317</v>
          </cell>
          <cell r="O2598">
            <v>980436.86173649505</v>
          </cell>
          <cell r="P2598">
            <v>1879594.9359461747</v>
          </cell>
          <cell r="Q2598">
            <v>816004.39607884758</v>
          </cell>
          <cell r="R2598">
            <v>1474597.6773231346</v>
          </cell>
          <cell r="S2598">
            <v>2430725.9102367563</v>
          </cell>
          <cell r="T2598">
            <v>206131.64836236773</v>
          </cell>
          <cell r="U2598">
            <v>710326.49349700392</v>
          </cell>
          <cell r="V2598">
            <v>1343776.0747937118</v>
          </cell>
          <cell r="W2598">
            <v>1725134.6652202155</v>
          </cell>
          <cell r="X2598">
            <v>2202346.3864747426</v>
          </cell>
          <cell r="Y2598">
            <v>3496007.4976535942</v>
          </cell>
          <cell r="Z2598">
            <v>465224.38474384317</v>
          </cell>
          <cell r="AA2598">
            <v>980436.86173649505</v>
          </cell>
          <cell r="AB2598">
            <v>1879594.9359461747</v>
          </cell>
          <cell r="AC2598">
            <v>2695599.3320250222</v>
          </cell>
          <cell r="AD2598">
            <v>3354192.6132693095</v>
          </cell>
          <cell r="AE2598">
            <v>4310320.8461829312</v>
          </cell>
          <cell r="AF2598">
            <v>4516452.4945452986</v>
          </cell>
          <cell r="AG2598">
            <v>5020647.339679935</v>
          </cell>
          <cell r="AH2598">
            <v>5654096.9209766425</v>
          </cell>
          <cell r="AI2598">
            <v>7379231.5861968584</v>
          </cell>
          <cell r="AJ2598">
            <v>7856443.3074513851</v>
          </cell>
          <cell r="AK2598">
            <v>9150104.4186302368</v>
          </cell>
        </row>
        <row r="2599">
          <cell r="A2599" t="str">
            <v>Norway-P_MSNT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</row>
        <row r="2600">
          <cell r="A2600" t="str">
            <v>Norway-NeuroSpine</v>
          </cell>
          <cell r="B2600">
            <v>89742.073891685912</v>
          </cell>
          <cell r="C2600">
            <v>108307.87796048328</v>
          </cell>
          <cell r="D2600">
            <v>108875.0472336331</v>
          </cell>
          <cell r="E2600">
            <v>137862.84571971986</v>
          </cell>
          <cell r="F2600">
            <v>142328.28288984534</v>
          </cell>
          <cell r="G2600">
            <v>143604.87085410653</v>
          </cell>
          <cell r="H2600">
            <v>112632.40653835368</v>
          </cell>
          <cell r="I2600">
            <v>77684.028327990236</v>
          </cell>
          <cell r="J2600">
            <v>135307.84139250906</v>
          </cell>
          <cell r="K2600">
            <v>132944.20946135584</v>
          </cell>
          <cell r="L2600">
            <v>151833.03063176502</v>
          </cell>
          <cell r="M2600">
            <v>142729.79924181997</v>
          </cell>
          <cell r="N2600">
            <v>89742.073891685912</v>
          </cell>
          <cell r="O2600">
            <v>198049.95185216918</v>
          </cell>
          <cell r="P2600">
            <v>306924.99908580229</v>
          </cell>
          <cell r="Q2600">
            <v>137862.84571971986</v>
          </cell>
          <cell r="R2600">
            <v>280191.1286095652</v>
          </cell>
          <cell r="S2600">
            <v>423795.9994636717</v>
          </cell>
          <cell r="T2600">
            <v>112632.40653835368</v>
          </cell>
          <cell r="U2600">
            <v>190316.43486634392</v>
          </cell>
          <cell r="V2600">
            <v>325624.27625885297</v>
          </cell>
          <cell r="W2600">
            <v>132944.20946135584</v>
          </cell>
          <cell r="X2600">
            <v>284777.24009312084</v>
          </cell>
          <cell r="Y2600">
            <v>427507.03933494084</v>
          </cell>
          <cell r="Z2600">
            <v>89742.073891685912</v>
          </cell>
          <cell r="AA2600">
            <v>198049.95185216918</v>
          </cell>
          <cell r="AB2600">
            <v>306924.99908580229</v>
          </cell>
          <cell r="AC2600">
            <v>444787.84480552212</v>
          </cell>
          <cell r="AD2600">
            <v>587116.12769536744</v>
          </cell>
          <cell r="AE2600">
            <v>730720.99854947394</v>
          </cell>
          <cell r="AF2600">
            <v>843353.40508782759</v>
          </cell>
          <cell r="AG2600">
            <v>921037.4334158178</v>
          </cell>
          <cell r="AH2600">
            <v>1056345.2748083267</v>
          </cell>
          <cell r="AI2600">
            <v>1189289.4842696826</v>
          </cell>
          <cell r="AJ2600">
            <v>1341122.5149014476</v>
          </cell>
          <cell r="AK2600">
            <v>1483852.3141432675</v>
          </cell>
        </row>
        <row r="2601">
          <cell r="A2601" t="str">
            <v>Norway-P_NS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Product_None_Int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Finland-Products_Total</v>
          </cell>
          <cell r="B2603">
            <v>3183036.2294853847</v>
          </cell>
          <cell r="C2603">
            <v>3883923.4197167172</v>
          </cell>
          <cell r="D2603">
            <v>3657008.2994544343</v>
          </cell>
          <cell r="E2603">
            <v>3820853.6377589852</v>
          </cell>
          <cell r="F2603">
            <v>3628138.9509188468</v>
          </cell>
          <cell r="G2603">
            <v>3192100.9304489545</v>
          </cell>
          <cell r="H2603">
            <v>1830190.4163759095</v>
          </cell>
          <cell r="I2603">
            <v>3143657.9902303042</v>
          </cell>
          <cell r="J2603">
            <v>3186313.8287974093</v>
          </cell>
          <cell r="K2603">
            <v>3705944.0916492236</v>
          </cell>
          <cell r="L2603">
            <v>3710437.8692719312</v>
          </cell>
          <cell r="M2603">
            <v>3473019.6906257588</v>
          </cell>
          <cell r="N2603">
            <v>3183036.2294853847</v>
          </cell>
          <cell r="O2603">
            <v>7066959.6492021019</v>
          </cell>
          <cell r="P2603">
            <v>10723967.948656537</v>
          </cell>
          <cell r="Q2603">
            <v>3820853.6377589852</v>
          </cell>
          <cell r="R2603">
            <v>7448992.5886778319</v>
          </cell>
          <cell r="S2603">
            <v>10641093.519126786</v>
          </cell>
          <cell r="T2603">
            <v>1830190.4163759095</v>
          </cell>
          <cell r="U2603">
            <v>4973848.4066062141</v>
          </cell>
          <cell r="V2603">
            <v>8160162.2354036234</v>
          </cell>
          <cell r="W2603">
            <v>3705944.0916492236</v>
          </cell>
          <cell r="X2603">
            <v>7416381.9609211553</v>
          </cell>
          <cell r="Y2603">
            <v>10889401.651546914</v>
          </cell>
          <cell r="Z2603">
            <v>3183036.2294853847</v>
          </cell>
          <cell r="AA2603">
            <v>7066959.6492021019</v>
          </cell>
          <cell r="AB2603">
            <v>10723967.948656537</v>
          </cell>
          <cell r="AC2603">
            <v>14544821.586415522</v>
          </cell>
          <cell r="AD2603">
            <v>18172960.537334368</v>
          </cell>
          <cell r="AE2603">
            <v>21365061.467783321</v>
          </cell>
          <cell r="AF2603">
            <v>23195251.88415923</v>
          </cell>
          <cell r="AG2603">
            <v>26338909.874389533</v>
          </cell>
          <cell r="AH2603">
            <v>29525223.703186944</v>
          </cell>
          <cell r="AI2603">
            <v>33231167.794836167</v>
          </cell>
          <cell r="AJ2603">
            <v>36941605.664108098</v>
          </cell>
          <cell r="AK2603">
            <v>40414625.354733855</v>
          </cell>
        </row>
        <row r="2604">
          <cell r="A2604" t="str">
            <v>Finland-Ortho_Alt</v>
          </cell>
          <cell r="B2604">
            <v>1752649.4533612558</v>
          </cell>
          <cell r="C2604">
            <v>1889666.8527564656</v>
          </cell>
          <cell r="D2604">
            <v>1842163.4449872253</v>
          </cell>
          <cell r="E2604">
            <v>1788657.676203772</v>
          </cell>
          <cell r="F2604">
            <v>1920095.1151430646</v>
          </cell>
          <cell r="G2604">
            <v>1599686.4387066802</v>
          </cell>
          <cell r="H2604">
            <v>853626.07583160023</v>
          </cell>
          <cell r="I2604">
            <v>1615575.7152826362</v>
          </cell>
          <cell r="J2604">
            <v>1704473.3542684524</v>
          </cell>
          <cell r="K2604">
            <v>1895481.0769946515</v>
          </cell>
          <cell r="L2604">
            <v>1776218.8881135173</v>
          </cell>
          <cell r="M2604">
            <v>1458049.8139102191</v>
          </cell>
          <cell r="N2604">
            <v>1752649.4533612558</v>
          </cell>
          <cell r="O2604">
            <v>3642316.3061177214</v>
          </cell>
          <cell r="P2604">
            <v>5484479.7511049472</v>
          </cell>
          <cell r="Q2604">
            <v>1788657.676203772</v>
          </cell>
          <cell r="R2604">
            <v>3708752.7913468368</v>
          </cell>
          <cell r="S2604">
            <v>5308439.230053517</v>
          </cell>
          <cell r="T2604">
            <v>853626.07583160023</v>
          </cell>
          <cell r="U2604">
            <v>2469201.7911142362</v>
          </cell>
          <cell r="V2604">
            <v>4173675.1453826884</v>
          </cell>
          <cell r="W2604">
            <v>1895481.0769946515</v>
          </cell>
          <cell r="X2604">
            <v>3671699.9651081688</v>
          </cell>
          <cell r="Y2604">
            <v>5129749.7790183881</v>
          </cell>
          <cell r="Z2604">
            <v>1752649.4533612558</v>
          </cell>
          <cell r="AA2604">
            <v>3642316.3061177214</v>
          </cell>
          <cell r="AB2604">
            <v>5484479.7511049472</v>
          </cell>
          <cell r="AC2604">
            <v>7273137.4273087196</v>
          </cell>
          <cell r="AD2604">
            <v>9193232.542451784</v>
          </cell>
          <cell r="AE2604">
            <v>10792918.981158465</v>
          </cell>
          <cell r="AF2604">
            <v>11646545.056990065</v>
          </cell>
          <cell r="AG2604">
            <v>13262120.7722727</v>
          </cell>
          <cell r="AH2604">
            <v>14966594.126541153</v>
          </cell>
          <cell r="AI2604">
            <v>16862075.203535803</v>
          </cell>
          <cell r="AJ2604">
            <v>18638294.09164932</v>
          </cell>
          <cell r="AK2604">
            <v>20096343.90555954</v>
          </cell>
        </row>
        <row r="2605">
          <cell r="A2605" t="str">
            <v>Finland-P_OICONT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</row>
        <row r="2606">
          <cell r="A2606" t="str">
            <v>Finland-ReconProd_Alt</v>
          </cell>
          <cell r="B2606">
            <v>1209290.5326820251</v>
          </cell>
          <cell r="C2606">
            <v>1287159.7115608354</v>
          </cell>
          <cell r="D2606">
            <v>1293344.8243777747</v>
          </cell>
          <cell r="E2606">
            <v>1245777.0644335847</v>
          </cell>
          <cell r="F2606">
            <v>1352921.470109334</v>
          </cell>
          <cell r="G2606">
            <v>1130029.0300069826</v>
          </cell>
          <cell r="H2606">
            <v>507963.47987905028</v>
          </cell>
          <cell r="I2606">
            <v>1114626.6573621877</v>
          </cell>
          <cell r="J2606">
            <v>1196431.7283089147</v>
          </cell>
          <cell r="K2606">
            <v>1317732.5191905142</v>
          </cell>
          <cell r="L2606">
            <v>1308392.6494533694</v>
          </cell>
          <cell r="M2606">
            <v>1000351.4770877003</v>
          </cell>
          <cell r="N2606">
            <v>1209290.5326820251</v>
          </cell>
          <cell r="O2606">
            <v>2496450.2442428605</v>
          </cell>
          <cell r="P2606">
            <v>3789795.0686206352</v>
          </cell>
          <cell r="Q2606">
            <v>1245777.0644335847</v>
          </cell>
          <cell r="R2606">
            <v>2598698.5345429187</v>
          </cell>
          <cell r="S2606">
            <v>3728727.5645499015</v>
          </cell>
          <cell r="T2606">
            <v>507963.47987905028</v>
          </cell>
          <cell r="U2606">
            <v>1622590.137241238</v>
          </cell>
          <cell r="V2606">
            <v>2819021.865550153</v>
          </cell>
          <cell r="W2606">
            <v>1317732.5191905142</v>
          </cell>
          <cell r="X2606">
            <v>2626125.1686438834</v>
          </cell>
          <cell r="Y2606">
            <v>3626476.6457315837</v>
          </cell>
          <cell r="Z2606">
            <v>1209290.5326820251</v>
          </cell>
          <cell r="AA2606">
            <v>2496450.2442428605</v>
          </cell>
          <cell r="AB2606">
            <v>3789795.0686206352</v>
          </cell>
          <cell r="AC2606">
            <v>5035572.1330542201</v>
          </cell>
          <cell r="AD2606">
            <v>6388493.6031635543</v>
          </cell>
          <cell r="AE2606">
            <v>7518522.6331705367</v>
          </cell>
          <cell r="AF2606">
            <v>8026486.1130495872</v>
          </cell>
          <cell r="AG2606">
            <v>9141112.7704117745</v>
          </cell>
          <cell r="AH2606">
            <v>10337544.498720689</v>
          </cell>
          <cell r="AI2606">
            <v>11655277.017911203</v>
          </cell>
          <cell r="AJ2606">
            <v>12963669.667364573</v>
          </cell>
          <cell r="AK2606">
            <v>13964021.144452274</v>
          </cell>
        </row>
        <row r="2607">
          <cell r="A2607" t="str">
            <v>Finland-P_128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</row>
        <row r="2608">
          <cell r="A2608" t="str">
            <v>Finland-P_60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</row>
        <row r="2609">
          <cell r="A2609" t="str">
            <v>Finland-P_70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</row>
        <row r="2610">
          <cell r="A2610" t="str">
            <v>Finland-P_710</v>
          </cell>
          <cell r="B2610">
            <v>477511.04908118502</v>
          </cell>
          <cell r="C2610">
            <v>527019.03931147198</v>
          </cell>
          <cell r="D2610">
            <v>497303.88462433498</v>
          </cell>
          <cell r="E2610">
            <v>501016.65503605496</v>
          </cell>
          <cell r="F2610">
            <v>525875.64549895504</v>
          </cell>
          <cell r="G2610">
            <v>458270.48150732776</v>
          </cell>
          <cell r="H2610">
            <v>236924.86624797015</v>
          </cell>
          <cell r="I2610">
            <v>461061.87485462008</v>
          </cell>
          <cell r="J2610">
            <v>454741.80041870009</v>
          </cell>
          <cell r="K2610">
            <v>531061.54919748963</v>
          </cell>
          <cell r="L2610">
            <v>489884.85694347974</v>
          </cell>
          <cell r="M2610">
            <v>427411.02581996005</v>
          </cell>
          <cell r="N2610">
            <v>477511.04908118502</v>
          </cell>
          <cell r="O2610">
            <v>1004530.088392657</v>
          </cell>
          <cell r="P2610">
            <v>1501833.973016992</v>
          </cell>
          <cell r="Q2610">
            <v>501016.65503605496</v>
          </cell>
          <cell r="R2610">
            <v>1026892.3005350099</v>
          </cell>
          <cell r="S2610">
            <v>1485162.7820423376</v>
          </cell>
          <cell r="T2610">
            <v>236924.86624797015</v>
          </cell>
          <cell r="U2610">
            <v>697986.74110259023</v>
          </cell>
          <cell r="V2610">
            <v>1152728.5415212903</v>
          </cell>
          <cell r="W2610">
            <v>531061.54919748963</v>
          </cell>
          <cell r="X2610">
            <v>1020946.4061409694</v>
          </cell>
          <cell r="Y2610">
            <v>1448357.4319609294</v>
          </cell>
          <cell r="Z2610">
            <v>477511.04908118502</v>
          </cell>
          <cell r="AA2610">
            <v>1004530.088392657</v>
          </cell>
          <cell r="AB2610">
            <v>1501833.973016992</v>
          </cell>
          <cell r="AC2610">
            <v>2002850.628053047</v>
          </cell>
          <cell r="AD2610">
            <v>2528726.2735520019</v>
          </cell>
          <cell r="AE2610">
            <v>2986996.7550593298</v>
          </cell>
          <cell r="AF2610">
            <v>3223921.6213072999</v>
          </cell>
          <cell r="AG2610">
            <v>3684983.49616192</v>
          </cell>
          <cell r="AH2610">
            <v>4139725.2965806201</v>
          </cell>
          <cell r="AI2610">
            <v>4670786.8457781095</v>
          </cell>
          <cell r="AJ2610">
            <v>5160671.7027215892</v>
          </cell>
          <cell r="AK2610">
            <v>5588082.7285415493</v>
          </cell>
        </row>
        <row r="2611">
          <cell r="A2611" t="str">
            <v>Finland-P_720</v>
          </cell>
          <cell r="B2611">
            <v>728522.91230519</v>
          </cell>
          <cell r="C2611">
            <v>755604.73365899362</v>
          </cell>
          <cell r="D2611">
            <v>791505.00116307009</v>
          </cell>
          <cell r="E2611">
            <v>740633.86834147014</v>
          </cell>
          <cell r="F2611">
            <v>824487.09002093971</v>
          </cell>
          <cell r="G2611">
            <v>666408.46708537266</v>
          </cell>
          <cell r="H2611">
            <v>269759.24633636046</v>
          </cell>
          <cell r="I2611">
            <v>647577.34356827941</v>
          </cell>
          <cell r="J2611">
            <v>738433.35659456439</v>
          </cell>
          <cell r="K2611">
            <v>777865.43382182193</v>
          </cell>
          <cell r="L2611">
            <v>811156.08280995954</v>
          </cell>
          <cell r="M2611">
            <v>569683.87997209013</v>
          </cell>
          <cell r="N2611">
            <v>728522.91230519</v>
          </cell>
          <cell r="O2611">
            <v>1484127.6459641836</v>
          </cell>
          <cell r="P2611">
            <v>2275632.6471272539</v>
          </cell>
          <cell r="Q2611">
            <v>740633.86834147014</v>
          </cell>
          <cell r="R2611">
            <v>1565120.9583624098</v>
          </cell>
          <cell r="S2611">
            <v>2231529.4254477825</v>
          </cell>
          <cell r="T2611">
            <v>269759.24633636046</v>
          </cell>
          <cell r="U2611">
            <v>917336.58990463987</v>
          </cell>
          <cell r="V2611">
            <v>1655769.9464992043</v>
          </cell>
          <cell r="W2611">
            <v>777865.43382182193</v>
          </cell>
          <cell r="X2611">
            <v>1589021.5166317816</v>
          </cell>
          <cell r="Y2611">
            <v>2158705.3966038716</v>
          </cell>
          <cell r="Z2611">
            <v>728522.91230519</v>
          </cell>
          <cell r="AA2611">
            <v>1484127.6459641836</v>
          </cell>
          <cell r="AB2611">
            <v>2275632.6471272539</v>
          </cell>
          <cell r="AC2611">
            <v>3016266.5154687241</v>
          </cell>
          <cell r="AD2611">
            <v>3840753.6054896638</v>
          </cell>
          <cell r="AE2611">
            <v>4507162.0725750364</v>
          </cell>
          <cell r="AF2611">
            <v>4776921.3189113969</v>
          </cell>
          <cell r="AG2611">
            <v>5424498.6624796763</v>
          </cell>
          <cell r="AH2611">
            <v>6162932.0190742407</v>
          </cell>
          <cell r="AI2611">
            <v>6940797.4528960623</v>
          </cell>
          <cell r="AJ2611">
            <v>7751953.5357060218</v>
          </cell>
          <cell r="AK2611">
            <v>8321637.4156781118</v>
          </cell>
        </row>
        <row r="2612">
          <cell r="A2612" t="str">
            <v>Finland-P_770</v>
          </cell>
          <cell r="B2612">
            <v>3256.5712956501702</v>
          </cell>
          <cell r="C2612">
            <v>4535.9385903698794</v>
          </cell>
          <cell r="D2612">
            <v>4535.9385903698503</v>
          </cell>
          <cell r="E2612">
            <v>4126.541056059601</v>
          </cell>
          <cell r="F2612">
            <v>2558.7345894393984</v>
          </cell>
          <cell r="G2612">
            <v>5350.081414282402</v>
          </cell>
          <cell r="H2612">
            <v>1279.3672947196974</v>
          </cell>
          <cell r="I2612">
            <v>5987.4389392883022</v>
          </cell>
          <cell r="J2612">
            <v>3256.5712956500975</v>
          </cell>
          <cell r="K2612">
            <v>8805.5361712025988</v>
          </cell>
          <cell r="L2612">
            <v>7351.7096999302012</v>
          </cell>
          <cell r="M2612">
            <v>3256.5712956501011</v>
          </cell>
          <cell r="N2612">
            <v>3256.5712956501702</v>
          </cell>
          <cell r="O2612">
            <v>7792.5098860200496</v>
          </cell>
          <cell r="P2612">
            <v>12328.4484763899</v>
          </cell>
          <cell r="Q2612">
            <v>4126.541056059601</v>
          </cell>
          <cell r="R2612">
            <v>6685.2756454989994</v>
          </cell>
          <cell r="S2612">
            <v>12035.357059781401</v>
          </cell>
          <cell r="T2612">
            <v>1279.3672947196974</v>
          </cell>
          <cell r="U2612">
            <v>7266.8062340079996</v>
          </cell>
          <cell r="V2612">
            <v>10523.377529658097</v>
          </cell>
          <cell r="W2612">
            <v>8805.5361712025988</v>
          </cell>
          <cell r="X2612">
            <v>16157.2458711328</v>
          </cell>
          <cell r="Y2612">
            <v>19413.817166782901</v>
          </cell>
          <cell r="Z2612">
            <v>3256.5712956501702</v>
          </cell>
          <cell r="AA2612">
            <v>7792.5098860200496</v>
          </cell>
          <cell r="AB2612">
            <v>12328.4484763899</v>
          </cell>
          <cell r="AC2612">
            <v>16454.989532449501</v>
          </cell>
          <cell r="AD2612">
            <v>19013.724121888899</v>
          </cell>
          <cell r="AE2612">
            <v>24363.805536171301</v>
          </cell>
          <cell r="AF2612">
            <v>25643.172830890999</v>
          </cell>
          <cell r="AG2612">
            <v>31630.611770179301</v>
          </cell>
          <cell r="AH2612">
            <v>34887.183065829398</v>
          </cell>
          <cell r="AI2612">
            <v>43692.719237031997</v>
          </cell>
          <cell r="AJ2612">
            <v>51044.428936962198</v>
          </cell>
          <cell r="AK2612">
            <v>54301.000232612299</v>
          </cell>
        </row>
        <row r="2613">
          <cell r="A2613" t="str">
            <v>Finland-P_79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</row>
        <row r="2614">
          <cell r="A2614" t="str">
            <v>Finland-Trauma_Alt</v>
          </cell>
          <cell r="B2614">
            <v>526318.911374741</v>
          </cell>
          <cell r="C2614">
            <v>581365.01511979837</v>
          </cell>
          <cell r="D2614">
            <v>541662.30518725922</v>
          </cell>
          <cell r="E2614">
            <v>527585.19423122471</v>
          </cell>
          <cell r="F2614">
            <v>553173.87764596625</v>
          </cell>
          <cell r="G2614">
            <v>458915.37566876016</v>
          </cell>
          <cell r="H2614">
            <v>344365.78274017503</v>
          </cell>
          <cell r="I2614">
            <v>480414.0497790199</v>
          </cell>
          <cell r="J2614">
            <v>490136.29913934722</v>
          </cell>
          <cell r="K2614">
            <v>559388.4740637322</v>
          </cell>
          <cell r="L2614">
            <v>454245.17329611024</v>
          </cell>
          <cell r="M2614">
            <v>446745.78971854149</v>
          </cell>
          <cell r="N2614">
            <v>526318.911374741</v>
          </cell>
          <cell r="O2614">
            <v>1107683.9264945392</v>
          </cell>
          <cell r="P2614">
            <v>1649346.2316817986</v>
          </cell>
          <cell r="Q2614">
            <v>527585.19423122471</v>
          </cell>
          <cell r="R2614">
            <v>1080759.0718771908</v>
          </cell>
          <cell r="S2614">
            <v>1539674.447545951</v>
          </cell>
          <cell r="T2614">
            <v>344365.78274017503</v>
          </cell>
          <cell r="U2614">
            <v>824779.83251919493</v>
          </cell>
          <cell r="V2614">
            <v>1314916.1316585422</v>
          </cell>
          <cell r="W2614">
            <v>559388.4740637322</v>
          </cell>
          <cell r="X2614">
            <v>1013633.6473598424</v>
          </cell>
          <cell r="Y2614">
            <v>1460379.437078384</v>
          </cell>
          <cell r="Z2614">
            <v>526318.911374741</v>
          </cell>
          <cell r="AA2614">
            <v>1107683.9264945392</v>
          </cell>
          <cell r="AB2614">
            <v>1649346.2316817986</v>
          </cell>
          <cell r="AC2614">
            <v>2176931.4259130233</v>
          </cell>
          <cell r="AD2614">
            <v>2730105.3035589894</v>
          </cell>
          <cell r="AE2614">
            <v>3189020.6792277498</v>
          </cell>
          <cell r="AF2614">
            <v>3533386.4619679246</v>
          </cell>
          <cell r="AG2614">
            <v>4013800.5117469444</v>
          </cell>
          <cell r="AH2614">
            <v>4503936.8108862918</v>
          </cell>
          <cell r="AI2614">
            <v>5063325.2849500235</v>
          </cell>
          <cell r="AJ2614">
            <v>5517570.4582461342</v>
          </cell>
          <cell r="AK2614">
            <v>5964316.2479646755</v>
          </cell>
        </row>
        <row r="2615">
          <cell r="A2615" t="str">
            <v>Finland-P_601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</row>
        <row r="2616">
          <cell r="A2616" t="str">
            <v>Finland-P_730</v>
          </cell>
          <cell r="B2616">
            <v>368952.08187950897</v>
          </cell>
          <cell r="C2616">
            <v>400953.71016515704</v>
          </cell>
          <cell r="D2616">
            <v>364911.89811584627</v>
          </cell>
          <cell r="E2616">
            <v>383160.90951384761</v>
          </cell>
          <cell r="F2616">
            <v>377086.99697604222</v>
          </cell>
          <cell r="G2616">
            <v>338384.21725982794</v>
          </cell>
          <cell r="H2616">
            <v>283229.76273552002</v>
          </cell>
          <cell r="I2616">
            <v>347241.21888811979</v>
          </cell>
          <cell r="J2616">
            <v>330093.56827170221</v>
          </cell>
          <cell r="K2616">
            <v>390500.17445917794</v>
          </cell>
          <cell r="L2616">
            <v>305469.87671551015</v>
          </cell>
          <cell r="M2616">
            <v>339249.44173063681</v>
          </cell>
          <cell r="N2616">
            <v>368952.08187950897</v>
          </cell>
          <cell r="O2616">
            <v>769905.79204466601</v>
          </cell>
          <cell r="P2616">
            <v>1134817.6901605122</v>
          </cell>
          <cell r="Q2616">
            <v>383160.90951384761</v>
          </cell>
          <cell r="R2616">
            <v>760247.90648988984</v>
          </cell>
          <cell r="S2616">
            <v>1098632.1237497178</v>
          </cell>
          <cell r="T2616">
            <v>283229.76273552002</v>
          </cell>
          <cell r="U2616">
            <v>630470.98162363982</v>
          </cell>
          <cell r="V2616">
            <v>960564.54989534197</v>
          </cell>
          <cell r="W2616">
            <v>390500.17445917794</v>
          </cell>
          <cell r="X2616">
            <v>695970.05117468815</v>
          </cell>
          <cell r="Y2616">
            <v>1035219.492905325</v>
          </cell>
          <cell r="Z2616">
            <v>368952.08187950897</v>
          </cell>
          <cell r="AA2616">
            <v>769905.79204466601</v>
          </cell>
          <cell r="AB2616">
            <v>1134817.6901605122</v>
          </cell>
          <cell r="AC2616">
            <v>1517978.5996743599</v>
          </cell>
          <cell r="AD2616">
            <v>1895065.5966504021</v>
          </cell>
          <cell r="AE2616">
            <v>2233449.8139102301</v>
          </cell>
          <cell r="AF2616">
            <v>2516679.5766457501</v>
          </cell>
          <cell r="AG2616">
            <v>2863920.7955338699</v>
          </cell>
          <cell r="AH2616">
            <v>3194014.363805572</v>
          </cell>
          <cell r="AI2616">
            <v>3584514.53826475</v>
          </cell>
          <cell r="AJ2616">
            <v>3889984.4149802602</v>
          </cell>
          <cell r="AK2616">
            <v>4229233.8567108968</v>
          </cell>
        </row>
        <row r="2617">
          <cell r="A2617" t="str">
            <v>Finland-P_112</v>
          </cell>
          <cell r="B2617">
            <v>157366.829495232</v>
          </cell>
          <cell r="C2617">
            <v>180411.30495464135</v>
          </cell>
          <cell r="D2617">
            <v>176750.40707141301</v>
          </cell>
          <cell r="E2617">
            <v>144424.28471737698</v>
          </cell>
          <cell r="F2617">
            <v>176086.88066992408</v>
          </cell>
          <cell r="G2617">
            <v>120531.1584089322</v>
          </cell>
          <cell r="H2617">
            <v>61136.020004655002</v>
          </cell>
          <cell r="I2617">
            <v>133172.83089090011</v>
          </cell>
          <cell r="J2617">
            <v>160042.73086764503</v>
          </cell>
          <cell r="K2617">
            <v>168888.29960455425</v>
          </cell>
          <cell r="L2617">
            <v>148775.29658060009</v>
          </cell>
          <cell r="M2617">
            <v>107496.34798790468</v>
          </cell>
          <cell r="N2617">
            <v>157366.829495232</v>
          </cell>
          <cell r="O2617">
            <v>337778.13444987335</v>
          </cell>
          <cell r="P2617">
            <v>514528.54152128636</v>
          </cell>
          <cell r="Q2617">
            <v>144424.28471737698</v>
          </cell>
          <cell r="R2617">
            <v>320511.16538730107</v>
          </cell>
          <cell r="S2617">
            <v>441042.32379623328</v>
          </cell>
          <cell r="T2617">
            <v>61136.020004655002</v>
          </cell>
          <cell r="U2617">
            <v>194308.85089555511</v>
          </cell>
          <cell r="V2617">
            <v>354351.58176320011</v>
          </cell>
          <cell r="W2617">
            <v>168888.29960455425</v>
          </cell>
          <cell r="X2617">
            <v>317663.59618515434</v>
          </cell>
          <cell r="Y2617">
            <v>425159.94417305902</v>
          </cell>
          <cell r="Z2617">
            <v>157366.829495232</v>
          </cell>
          <cell r="AA2617">
            <v>337778.13444987335</v>
          </cell>
          <cell r="AB2617">
            <v>514528.54152128636</v>
          </cell>
          <cell r="AC2617">
            <v>658952.8262386634</v>
          </cell>
          <cell r="AD2617">
            <v>835039.70690858748</v>
          </cell>
          <cell r="AE2617">
            <v>955570.86531751964</v>
          </cell>
          <cell r="AF2617">
            <v>1016706.8853221746</v>
          </cell>
          <cell r="AG2617">
            <v>1149879.7162130747</v>
          </cell>
          <cell r="AH2617">
            <v>1309922.4470807198</v>
          </cell>
          <cell r="AI2617">
            <v>1478810.7466852739</v>
          </cell>
          <cell r="AJ2617">
            <v>1627586.043265874</v>
          </cell>
          <cell r="AK2617">
            <v>1735082.3912537787</v>
          </cell>
        </row>
        <row r="2618">
          <cell r="A2618" t="str">
            <v>Finland-Spine_Alt</v>
          </cell>
          <cell r="B2618">
            <v>17040.0093044895</v>
          </cell>
          <cell r="C2618">
            <v>21142.126075831697</v>
          </cell>
          <cell r="D2618">
            <v>7156.3154221913064</v>
          </cell>
          <cell r="E2618">
            <v>15295.417538962596</v>
          </cell>
          <cell r="F2618">
            <v>13999.767387764608</v>
          </cell>
          <cell r="G2618">
            <v>10742.033030937397</v>
          </cell>
          <cell r="H2618">
            <v>1296.8132123749092</v>
          </cell>
          <cell r="I2618">
            <v>20535.008141428698</v>
          </cell>
          <cell r="J2618">
            <v>17905.326820190563</v>
          </cell>
          <cell r="K2618">
            <v>18360.083740405145</v>
          </cell>
          <cell r="L2618">
            <v>13581.065364037566</v>
          </cell>
          <cell r="M2618">
            <v>10952.5471039776</v>
          </cell>
          <cell r="N2618">
            <v>17040.0093044895</v>
          </cell>
          <cell r="O2618">
            <v>38182.135380321197</v>
          </cell>
          <cell r="P2618">
            <v>45338.450802512503</v>
          </cell>
          <cell r="Q2618">
            <v>15295.417538962596</v>
          </cell>
          <cell r="R2618">
            <v>29295.184926727205</v>
          </cell>
          <cell r="S2618">
            <v>40037.217957664601</v>
          </cell>
          <cell r="T2618">
            <v>1296.8132123749092</v>
          </cell>
          <cell r="U2618">
            <v>21831.821353803607</v>
          </cell>
          <cell r="V2618">
            <v>39737.148173994166</v>
          </cell>
          <cell r="W2618">
            <v>18360.083740405145</v>
          </cell>
          <cell r="X2618">
            <v>31941.149104442709</v>
          </cell>
          <cell r="Y2618">
            <v>42893.696208420311</v>
          </cell>
          <cell r="Z2618">
            <v>17040.0093044895</v>
          </cell>
          <cell r="AA2618">
            <v>38182.135380321197</v>
          </cell>
          <cell r="AB2618">
            <v>45338.450802512503</v>
          </cell>
          <cell r="AC2618">
            <v>60633.868341475099</v>
          </cell>
          <cell r="AD2618">
            <v>74633.635729239701</v>
          </cell>
          <cell r="AE2618">
            <v>85375.668760177097</v>
          </cell>
          <cell r="AF2618">
            <v>86672.481972552006</v>
          </cell>
          <cell r="AG2618">
            <v>107207.4901139807</v>
          </cell>
          <cell r="AH2618">
            <v>125112.81693417126</v>
          </cell>
          <cell r="AI2618">
            <v>143472.90067457641</v>
          </cell>
          <cell r="AJ2618">
            <v>157053.96603861396</v>
          </cell>
          <cell r="AK2618">
            <v>168006.51314259155</v>
          </cell>
        </row>
        <row r="2619">
          <cell r="A2619" t="str">
            <v>Finland-P_602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</row>
        <row r="2620">
          <cell r="A2620" t="str">
            <v>Finland-P_740</v>
          </cell>
          <cell r="B2620">
            <v>17040.0093044895</v>
          </cell>
          <cell r="C2620">
            <v>21142.126075831697</v>
          </cell>
          <cell r="D2620">
            <v>7156.3154221913064</v>
          </cell>
          <cell r="E2620">
            <v>15295.417538962596</v>
          </cell>
          <cell r="F2620">
            <v>11941.149104442899</v>
          </cell>
          <cell r="G2620">
            <v>10742.033030937397</v>
          </cell>
          <cell r="H2620">
            <v>1296.8132123749092</v>
          </cell>
          <cell r="I2620">
            <v>20535.008141428698</v>
          </cell>
          <cell r="J2620">
            <v>17219.120725749992</v>
          </cell>
          <cell r="K2620">
            <v>16987.671551524007</v>
          </cell>
          <cell r="L2620">
            <v>12894.859269596986</v>
          </cell>
          <cell r="M2620">
            <v>10266.34100953702</v>
          </cell>
          <cell r="N2620">
            <v>17040.0093044895</v>
          </cell>
          <cell r="O2620">
            <v>38182.135380321197</v>
          </cell>
          <cell r="P2620">
            <v>45338.450802512503</v>
          </cell>
          <cell r="Q2620">
            <v>15295.417538962596</v>
          </cell>
          <cell r="R2620">
            <v>27236.566643405495</v>
          </cell>
          <cell r="S2620">
            <v>37978.599674342891</v>
          </cell>
          <cell r="T2620">
            <v>1296.8132123749092</v>
          </cell>
          <cell r="U2620">
            <v>21831.821353803607</v>
          </cell>
          <cell r="V2620">
            <v>39050.942079553599</v>
          </cell>
          <cell r="W2620">
            <v>16987.671551524007</v>
          </cell>
          <cell r="X2620">
            <v>29882.530821120992</v>
          </cell>
          <cell r="Y2620">
            <v>40148.871830658012</v>
          </cell>
          <cell r="Z2620">
            <v>17040.0093044895</v>
          </cell>
          <cell r="AA2620">
            <v>38182.135380321197</v>
          </cell>
          <cell r="AB2620">
            <v>45338.450802512503</v>
          </cell>
          <cell r="AC2620">
            <v>60633.868341475099</v>
          </cell>
          <cell r="AD2620">
            <v>72575.017445917998</v>
          </cell>
          <cell r="AE2620">
            <v>83317.050476855395</v>
          </cell>
          <cell r="AF2620">
            <v>84613.863689230304</v>
          </cell>
          <cell r="AG2620">
            <v>105148.871830659</v>
          </cell>
          <cell r="AH2620">
            <v>122367.99255640899</v>
          </cell>
          <cell r="AI2620">
            <v>139355.664107933</v>
          </cell>
          <cell r="AJ2620">
            <v>152250.52337752999</v>
          </cell>
          <cell r="AK2620">
            <v>162516.86438706701</v>
          </cell>
        </row>
        <row r="2621">
          <cell r="A2621" t="str">
            <v>Finland-P_85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2058.6182833217099</v>
          </cell>
          <cell r="G2621">
            <v>0</v>
          </cell>
          <cell r="H2621">
            <v>0</v>
          </cell>
          <cell r="I2621">
            <v>0</v>
          </cell>
          <cell r="J2621">
            <v>686.20609444057027</v>
          </cell>
          <cell r="K2621">
            <v>1372.4121888811396</v>
          </cell>
          <cell r="L2621">
            <v>686.20609444058027</v>
          </cell>
          <cell r="M2621">
            <v>686.20609444058027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2058.6182833217099</v>
          </cell>
          <cell r="S2621">
            <v>2058.6182833217099</v>
          </cell>
          <cell r="T2621">
            <v>0</v>
          </cell>
          <cell r="U2621">
            <v>0</v>
          </cell>
          <cell r="V2621">
            <v>686.20609444057027</v>
          </cell>
          <cell r="W2621">
            <v>1372.4121888811396</v>
          </cell>
          <cell r="X2621">
            <v>2058.6182833217199</v>
          </cell>
          <cell r="Y2621">
            <v>2744.8243777623002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2058.6182833217099</v>
          </cell>
          <cell r="AE2621">
            <v>2058.6182833217099</v>
          </cell>
          <cell r="AF2621">
            <v>2058.6182833217099</v>
          </cell>
          <cell r="AG2621">
            <v>2058.6182833217099</v>
          </cell>
          <cell r="AH2621">
            <v>2744.8243777622802</v>
          </cell>
          <cell r="AI2621">
            <v>4117.2365666434198</v>
          </cell>
          <cell r="AJ2621">
            <v>4803.4426610840001</v>
          </cell>
          <cell r="AK2621">
            <v>5489.6487555245803</v>
          </cell>
        </row>
        <row r="2622">
          <cell r="A2622" t="str">
            <v>Finland-MedSurg_Alt</v>
          </cell>
          <cell r="B2622">
            <v>1430386.7761241291</v>
          </cell>
          <cell r="C2622">
            <v>1994256.5669602524</v>
          </cell>
          <cell r="D2622">
            <v>1814844.8544672076</v>
          </cell>
          <cell r="E2622">
            <v>2032195.9615552134</v>
          </cell>
          <cell r="F2622">
            <v>1708043.8357757817</v>
          </cell>
          <cell r="G2622">
            <v>1592414.4917422743</v>
          </cell>
          <cell r="H2622">
            <v>976564.340544309</v>
          </cell>
          <cell r="I2622">
            <v>1528082.2749476675</v>
          </cell>
          <cell r="J2622">
            <v>1481840.4745289569</v>
          </cell>
          <cell r="K2622">
            <v>1810463.0146545724</v>
          </cell>
          <cell r="L2622">
            <v>1934218.9811584137</v>
          </cell>
          <cell r="M2622">
            <v>2014969.87671554</v>
          </cell>
          <cell r="N2622">
            <v>1430386.7761241291</v>
          </cell>
          <cell r="O2622">
            <v>3424643.3430843814</v>
          </cell>
          <cell r="P2622">
            <v>5239488.1975515895</v>
          </cell>
          <cell r="Q2622">
            <v>2032195.9615552134</v>
          </cell>
          <cell r="R2622">
            <v>3740239.7973309951</v>
          </cell>
          <cell r="S2622">
            <v>5332654.2890732698</v>
          </cell>
          <cell r="T2622">
            <v>976564.340544309</v>
          </cell>
          <cell r="U2622">
            <v>2504646.6154919765</v>
          </cell>
          <cell r="V2622">
            <v>3986487.0900209332</v>
          </cell>
          <cell r="W2622">
            <v>1810463.0146545724</v>
          </cell>
          <cell r="X2622">
            <v>3744681.995812986</v>
          </cell>
          <cell r="Y2622">
            <v>5759651.872528526</v>
          </cell>
          <cell r="Z2622">
            <v>1430386.7761241291</v>
          </cell>
          <cell r="AA2622">
            <v>3424643.3430843814</v>
          </cell>
          <cell r="AB2622">
            <v>5239488.1975515895</v>
          </cell>
          <cell r="AC2622">
            <v>7271684.1591068031</v>
          </cell>
          <cell r="AD2622">
            <v>8979727.9948825855</v>
          </cell>
          <cell r="AE2622">
            <v>10572142.486624859</v>
          </cell>
          <cell r="AF2622">
            <v>11548706.827169169</v>
          </cell>
          <cell r="AG2622">
            <v>13076789.102116836</v>
          </cell>
          <cell r="AH2622">
            <v>14558629.576645793</v>
          </cell>
          <cell r="AI2622">
            <v>16369092.591300366</v>
          </cell>
          <cell r="AJ2622">
            <v>18303311.572458781</v>
          </cell>
          <cell r="AK2622">
            <v>20318281.449174322</v>
          </cell>
        </row>
        <row r="2623">
          <cell r="A2623" t="str">
            <v>Finland-Inst_Alt</v>
          </cell>
          <cell r="B2623">
            <v>450409.22307513602</v>
          </cell>
          <cell r="C2623">
            <v>709582.30983950384</v>
          </cell>
          <cell r="D2623">
            <v>501640.02093510004</v>
          </cell>
          <cell r="E2623">
            <v>745574.68015818018</v>
          </cell>
          <cell r="F2623">
            <v>526769.29518493265</v>
          </cell>
          <cell r="G2623">
            <v>601409.52547104249</v>
          </cell>
          <cell r="H2623">
            <v>306542.26564317127</v>
          </cell>
          <cell r="I2623">
            <v>490017.07373808045</v>
          </cell>
          <cell r="J2623">
            <v>508459.90928122634</v>
          </cell>
          <cell r="K2623">
            <v>517843.55664108368</v>
          </cell>
          <cell r="L2623">
            <v>709054.48941614944</v>
          </cell>
          <cell r="M2623">
            <v>500761.01418934768</v>
          </cell>
          <cell r="N2623">
            <v>450409.22307513602</v>
          </cell>
          <cell r="O2623">
            <v>1159991.5329146399</v>
          </cell>
          <cell r="P2623">
            <v>1661631.55384974</v>
          </cell>
          <cell r="Q2623">
            <v>745574.68015818018</v>
          </cell>
          <cell r="R2623">
            <v>1272343.9753431128</v>
          </cell>
          <cell r="S2623">
            <v>1873753.5008141552</v>
          </cell>
          <cell r="T2623">
            <v>306542.26564317127</v>
          </cell>
          <cell r="U2623">
            <v>796559.33938125172</v>
          </cell>
          <cell r="V2623">
            <v>1305019.2486624781</v>
          </cell>
          <cell r="W2623">
            <v>517843.55664108368</v>
          </cell>
          <cell r="X2623">
            <v>1226898.0460572331</v>
          </cell>
          <cell r="Y2623">
            <v>1727659.0602465807</v>
          </cell>
          <cell r="Z2623">
            <v>450409.22307513602</v>
          </cell>
          <cell r="AA2623">
            <v>1159991.5329146399</v>
          </cell>
          <cell r="AB2623">
            <v>1661631.55384974</v>
          </cell>
          <cell r="AC2623">
            <v>2407206.2340079201</v>
          </cell>
          <cell r="AD2623">
            <v>2933975.5291928528</v>
          </cell>
          <cell r="AE2623">
            <v>3535385.0546638952</v>
          </cell>
          <cell r="AF2623">
            <v>3841927.3203070667</v>
          </cell>
          <cell r="AG2623">
            <v>4331944.3940451471</v>
          </cell>
          <cell r="AH2623">
            <v>4840404.3033263739</v>
          </cell>
          <cell r="AI2623">
            <v>5358247.8599674571</v>
          </cell>
          <cell r="AJ2623">
            <v>6067302.3493836066</v>
          </cell>
          <cell r="AK2623">
            <v>6568063.3635729542</v>
          </cell>
        </row>
        <row r="2624">
          <cell r="A2624" t="str">
            <v>Finland-P_606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Finland-P_800</v>
          </cell>
          <cell r="B2625">
            <v>450409.22307513602</v>
          </cell>
          <cell r="C2625">
            <v>709582.30983950384</v>
          </cell>
          <cell r="D2625">
            <v>501640.02093510004</v>
          </cell>
          <cell r="E2625">
            <v>745574.68015818018</v>
          </cell>
          <cell r="F2625">
            <v>526769.29518493265</v>
          </cell>
          <cell r="G2625">
            <v>601409.52547104249</v>
          </cell>
          <cell r="H2625">
            <v>306542.26564317127</v>
          </cell>
          <cell r="I2625">
            <v>490017.07373808045</v>
          </cell>
          <cell r="J2625">
            <v>508459.90928122634</v>
          </cell>
          <cell r="K2625">
            <v>517843.55664108368</v>
          </cell>
          <cell r="L2625">
            <v>709054.48941614944</v>
          </cell>
          <cell r="M2625">
            <v>500761.01418934768</v>
          </cell>
          <cell r="N2625">
            <v>450409.22307513602</v>
          </cell>
          <cell r="O2625">
            <v>1159991.5329146399</v>
          </cell>
          <cell r="P2625">
            <v>1661631.55384974</v>
          </cell>
          <cell r="Q2625">
            <v>745574.68015818018</v>
          </cell>
          <cell r="R2625">
            <v>1272343.9753431128</v>
          </cell>
          <cell r="S2625">
            <v>1873753.5008141552</v>
          </cell>
          <cell r="T2625">
            <v>306542.26564317127</v>
          </cell>
          <cell r="U2625">
            <v>796559.33938125172</v>
          </cell>
          <cell r="V2625">
            <v>1305019.2486624781</v>
          </cell>
          <cell r="W2625">
            <v>517843.55664108368</v>
          </cell>
          <cell r="X2625">
            <v>1226898.0460572331</v>
          </cell>
          <cell r="Y2625">
            <v>1727659.0602465807</v>
          </cell>
          <cell r="Z2625">
            <v>450409.22307513602</v>
          </cell>
          <cell r="AA2625">
            <v>1159991.5329146399</v>
          </cell>
          <cell r="AB2625">
            <v>1661631.55384974</v>
          </cell>
          <cell r="AC2625">
            <v>2407206.2340079201</v>
          </cell>
          <cell r="AD2625">
            <v>2933975.5291928528</v>
          </cell>
          <cell r="AE2625">
            <v>3535385.0546638952</v>
          </cell>
          <cell r="AF2625">
            <v>3841927.3203070667</v>
          </cell>
          <cell r="AG2625">
            <v>4331944.3940451471</v>
          </cell>
          <cell r="AH2625">
            <v>4840404.3033263739</v>
          </cell>
          <cell r="AI2625">
            <v>5358247.8599674571</v>
          </cell>
          <cell r="AJ2625">
            <v>6067302.3493836066</v>
          </cell>
          <cell r="AK2625">
            <v>6568063.3635729542</v>
          </cell>
        </row>
        <row r="2626">
          <cell r="A2626" t="str">
            <v>Finland-Endo_Alt</v>
          </cell>
          <cell r="B2626">
            <v>235294.55687369322</v>
          </cell>
          <cell r="C2626">
            <v>284512.70062805392</v>
          </cell>
          <cell r="D2626">
            <v>295850.79088160215</v>
          </cell>
          <cell r="E2626">
            <v>302273.04024191806</v>
          </cell>
          <cell r="F2626">
            <v>316355.71063038072</v>
          </cell>
          <cell r="G2626">
            <v>276542.47499419056</v>
          </cell>
          <cell r="H2626">
            <v>118256.60618748453</v>
          </cell>
          <cell r="I2626">
            <v>281211.67713421793</v>
          </cell>
          <cell r="J2626">
            <v>315670.21400325489</v>
          </cell>
          <cell r="K2626">
            <v>265357.22260990611</v>
          </cell>
          <cell r="L2626">
            <v>300779.19283553597</v>
          </cell>
          <cell r="M2626">
            <v>344710.03721795592</v>
          </cell>
          <cell r="N2626">
            <v>235294.55687369322</v>
          </cell>
          <cell r="O2626">
            <v>519807.25750174711</v>
          </cell>
          <cell r="P2626">
            <v>815658.04838334932</v>
          </cell>
          <cell r="Q2626">
            <v>302273.04024191806</v>
          </cell>
          <cell r="R2626">
            <v>618628.75087229884</v>
          </cell>
          <cell r="S2626">
            <v>895171.22586648935</v>
          </cell>
          <cell r="T2626">
            <v>118256.60618748453</v>
          </cell>
          <cell r="U2626">
            <v>399468.28332170245</v>
          </cell>
          <cell r="V2626">
            <v>715138.49732495728</v>
          </cell>
          <cell r="W2626">
            <v>265357.22260990611</v>
          </cell>
          <cell r="X2626">
            <v>566136.41544544208</v>
          </cell>
          <cell r="Y2626">
            <v>910846.452663398</v>
          </cell>
          <cell r="Z2626">
            <v>235294.55687369322</v>
          </cell>
          <cell r="AA2626">
            <v>519807.25750174711</v>
          </cell>
          <cell r="AB2626">
            <v>815658.04838334932</v>
          </cell>
          <cell r="AC2626">
            <v>1117931.0886252674</v>
          </cell>
          <cell r="AD2626">
            <v>1434286.7992556482</v>
          </cell>
          <cell r="AE2626">
            <v>1710829.2742498387</v>
          </cell>
          <cell r="AF2626">
            <v>1829085.8804373231</v>
          </cell>
          <cell r="AG2626">
            <v>2110297.5575715411</v>
          </cell>
          <cell r="AH2626">
            <v>2425967.7715747962</v>
          </cell>
          <cell r="AI2626">
            <v>2691324.9941847022</v>
          </cell>
          <cell r="AJ2626">
            <v>2992104.187020238</v>
          </cell>
          <cell r="AK2626">
            <v>3336814.2242381941</v>
          </cell>
        </row>
        <row r="2627">
          <cell r="A2627" t="str">
            <v>Finland-P_760</v>
          </cell>
          <cell r="B2627">
            <v>159731.33286811001</v>
          </cell>
          <cell r="C2627">
            <v>151091.53291463197</v>
          </cell>
          <cell r="D2627">
            <v>193489.40451267891</v>
          </cell>
          <cell r="E2627">
            <v>215096.31309607008</v>
          </cell>
          <cell r="F2627">
            <v>224482.65875785192</v>
          </cell>
          <cell r="G2627">
            <v>171651.32588974701</v>
          </cell>
          <cell r="H2627">
            <v>68989.299837170169</v>
          </cell>
          <cell r="I2627">
            <v>180873.45894394</v>
          </cell>
          <cell r="J2627">
            <v>154273.08676435985</v>
          </cell>
          <cell r="K2627">
            <v>163886.95045359014</v>
          </cell>
          <cell r="L2627">
            <v>197430.79785996</v>
          </cell>
          <cell r="M2627">
            <v>165417.2947197</v>
          </cell>
          <cell r="N2627">
            <v>159731.33286811001</v>
          </cell>
          <cell r="O2627">
            <v>310822.86578274198</v>
          </cell>
          <cell r="P2627">
            <v>504312.27029542089</v>
          </cell>
          <cell r="Q2627">
            <v>215096.31309607008</v>
          </cell>
          <cell r="R2627">
            <v>439578.971853922</v>
          </cell>
          <cell r="S2627">
            <v>611230.29774366901</v>
          </cell>
          <cell r="T2627">
            <v>68989.299837170169</v>
          </cell>
          <cell r="U2627">
            <v>249862.75878111017</v>
          </cell>
          <cell r="V2627">
            <v>404135.84554547002</v>
          </cell>
          <cell r="W2627">
            <v>163886.95045359014</v>
          </cell>
          <cell r="X2627">
            <v>361317.74831355014</v>
          </cell>
          <cell r="Y2627">
            <v>526735.04303325014</v>
          </cell>
          <cell r="Z2627">
            <v>159731.33286811001</v>
          </cell>
          <cell r="AA2627">
            <v>310822.86578274198</v>
          </cell>
          <cell r="AB2627">
            <v>504312.27029542089</v>
          </cell>
          <cell r="AC2627">
            <v>719408.58339149097</v>
          </cell>
          <cell r="AD2627">
            <v>943891.2421493429</v>
          </cell>
          <cell r="AE2627">
            <v>1115542.5680390899</v>
          </cell>
          <cell r="AF2627">
            <v>1184531.8678762601</v>
          </cell>
          <cell r="AG2627">
            <v>1365405.3268202001</v>
          </cell>
          <cell r="AH2627">
            <v>1519678.4135845599</v>
          </cell>
          <cell r="AI2627">
            <v>1683565.3640381501</v>
          </cell>
          <cell r="AJ2627">
            <v>1880996.1618981101</v>
          </cell>
          <cell r="AK2627">
            <v>2046413.4566178101</v>
          </cell>
        </row>
        <row r="2628">
          <cell r="A2628" t="str">
            <v>Finland-P_810</v>
          </cell>
          <cell r="B2628">
            <v>41352.267969295397</v>
          </cell>
          <cell r="C2628">
            <v>97763.130960688592</v>
          </cell>
          <cell r="D2628">
            <v>43438.962549429998</v>
          </cell>
          <cell r="E2628">
            <v>60144.219585950021</v>
          </cell>
          <cell r="F2628">
            <v>62257.50174459198</v>
          </cell>
          <cell r="G2628">
            <v>61400.360548964993</v>
          </cell>
          <cell r="H2628">
            <v>8651.3491509650485</v>
          </cell>
          <cell r="I2628">
            <v>66814.770876948955</v>
          </cell>
          <cell r="J2628">
            <v>132266.80623400904</v>
          </cell>
          <cell r="K2628">
            <v>66365.433821819024</v>
          </cell>
          <cell r="L2628">
            <v>73353.105373342987</v>
          </cell>
          <cell r="M2628">
            <v>97531.984182367916</v>
          </cell>
          <cell r="N2628">
            <v>41352.267969295397</v>
          </cell>
          <cell r="O2628">
            <v>139115.39892998399</v>
          </cell>
          <cell r="P2628">
            <v>182554.36147941399</v>
          </cell>
          <cell r="Q2628">
            <v>60144.219585950021</v>
          </cell>
          <cell r="R2628">
            <v>122401.721330542</v>
          </cell>
          <cell r="S2628">
            <v>183802.08187950699</v>
          </cell>
          <cell r="T2628">
            <v>8651.3491509650485</v>
          </cell>
          <cell r="U2628">
            <v>75466.120027914003</v>
          </cell>
          <cell r="V2628">
            <v>207732.92626192304</v>
          </cell>
          <cell r="W2628">
            <v>66365.433821819024</v>
          </cell>
          <cell r="X2628">
            <v>139718.53919516201</v>
          </cell>
          <cell r="Y2628">
            <v>237250.52337752993</v>
          </cell>
          <cell r="Z2628">
            <v>41352.267969295397</v>
          </cell>
          <cell r="AA2628">
            <v>139115.39892998399</v>
          </cell>
          <cell r="AB2628">
            <v>182554.36147941399</v>
          </cell>
          <cell r="AC2628">
            <v>242698.58106536401</v>
          </cell>
          <cell r="AD2628">
            <v>304956.08280995599</v>
          </cell>
          <cell r="AE2628">
            <v>366356.44335892098</v>
          </cell>
          <cell r="AF2628">
            <v>375007.79250988603</v>
          </cell>
          <cell r="AG2628">
            <v>441822.56338683498</v>
          </cell>
          <cell r="AH2628">
            <v>574089.36962084402</v>
          </cell>
          <cell r="AI2628">
            <v>640454.80344266305</v>
          </cell>
          <cell r="AJ2628">
            <v>713807.90881600603</v>
          </cell>
          <cell r="AK2628">
            <v>811339.89299837395</v>
          </cell>
        </row>
        <row r="2629">
          <cell r="A2629" t="str">
            <v>Finland-P_226</v>
          </cell>
          <cell r="B2629">
            <v>17512.782042335599</v>
          </cell>
          <cell r="C2629">
            <v>19333.542684345299</v>
          </cell>
          <cell r="D2629">
            <v>43670.597813445209</v>
          </cell>
          <cell r="E2629">
            <v>13076.285182600695</v>
          </cell>
          <cell r="F2629">
            <v>15869.678995115202</v>
          </cell>
          <cell r="G2629">
            <v>29360.04884856999</v>
          </cell>
          <cell r="H2629">
            <v>24257.990230287018</v>
          </cell>
          <cell r="I2629">
            <v>20910.118632240978</v>
          </cell>
          <cell r="J2629">
            <v>15463.503140266024</v>
          </cell>
          <cell r="K2629">
            <v>22095.254710397974</v>
          </cell>
          <cell r="L2629">
            <v>16529.169574319007</v>
          </cell>
          <cell r="M2629">
            <v>68676.471272388997</v>
          </cell>
          <cell r="N2629">
            <v>17512.782042335599</v>
          </cell>
          <cell r="O2629">
            <v>36846.324726680898</v>
          </cell>
          <cell r="P2629">
            <v>80516.922540126106</v>
          </cell>
          <cell r="Q2629">
            <v>13076.285182600695</v>
          </cell>
          <cell r="R2629">
            <v>28945.964177715898</v>
          </cell>
          <cell r="S2629">
            <v>58306.013026285887</v>
          </cell>
          <cell r="T2629">
            <v>24257.990230287018</v>
          </cell>
          <cell r="U2629">
            <v>45168.108862527995</v>
          </cell>
          <cell r="V2629">
            <v>60631.61200279402</v>
          </cell>
          <cell r="W2629">
            <v>22095.254710397974</v>
          </cell>
          <cell r="X2629">
            <v>38624.424284716981</v>
          </cell>
          <cell r="Y2629">
            <v>107300.89555710598</v>
          </cell>
          <cell r="Z2629">
            <v>17512.782042335599</v>
          </cell>
          <cell r="AA2629">
            <v>36846.324726680898</v>
          </cell>
          <cell r="AB2629">
            <v>80516.922540126106</v>
          </cell>
          <cell r="AC2629">
            <v>93593.207722726802</v>
          </cell>
          <cell r="AD2629">
            <v>109462.886717842</v>
          </cell>
          <cell r="AE2629">
            <v>138822.93556641199</v>
          </cell>
          <cell r="AF2629">
            <v>163080.92579669901</v>
          </cell>
          <cell r="AG2629">
            <v>183991.04442893999</v>
          </cell>
          <cell r="AH2629">
            <v>199454.54756920601</v>
          </cell>
          <cell r="AI2629">
            <v>221549.80227960399</v>
          </cell>
          <cell r="AJ2629">
            <v>238078.97185392299</v>
          </cell>
          <cell r="AK2629">
            <v>306755.44312631199</v>
          </cell>
        </row>
        <row r="2630">
          <cell r="A2630" t="str">
            <v>Finland-P_240</v>
          </cell>
          <cell r="B2630">
            <v>16698.173993952201</v>
          </cell>
          <cell r="C2630">
            <v>16324.4940683881</v>
          </cell>
          <cell r="D2630">
            <v>15251.826006048002</v>
          </cell>
          <cell r="E2630">
            <v>13956.222377297199</v>
          </cell>
          <cell r="F2630">
            <v>13745.871132821594</v>
          </cell>
          <cell r="G2630">
            <v>14130.7397069086</v>
          </cell>
          <cell r="H2630">
            <v>16357.966969062298</v>
          </cell>
          <cell r="I2630">
            <v>12613.328681088009</v>
          </cell>
          <cell r="J2630">
            <v>13666.81786462001</v>
          </cell>
          <cell r="K2630">
            <v>13009.583624098974</v>
          </cell>
          <cell r="L2630">
            <v>13466.120027914003</v>
          </cell>
          <cell r="M2630">
            <v>13084.287043499004</v>
          </cell>
          <cell r="N2630">
            <v>16698.173993952201</v>
          </cell>
          <cell r="O2630">
            <v>33022.668062340301</v>
          </cell>
          <cell r="P2630">
            <v>48274.494068388303</v>
          </cell>
          <cell r="Q2630">
            <v>13956.222377297199</v>
          </cell>
          <cell r="R2630">
            <v>27702.093510118793</v>
          </cell>
          <cell r="S2630">
            <v>41832.833217027393</v>
          </cell>
          <cell r="T2630">
            <v>16357.966969062298</v>
          </cell>
          <cell r="U2630">
            <v>28971.295650150307</v>
          </cell>
          <cell r="V2630">
            <v>42638.113514770317</v>
          </cell>
          <cell r="W2630">
            <v>13009.583624098974</v>
          </cell>
          <cell r="X2630">
            <v>26475.703652012977</v>
          </cell>
          <cell r="Y2630">
            <v>39559.99069551198</v>
          </cell>
          <cell r="Z2630">
            <v>16698.173993952201</v>
          </cell>
          <cell r="AA2630">
            <v>33022.668062340301</v>
          </cell>
          <cell r="AB2630">
            <v>48274.494068388303</v>
          </cell>
          <cell r="AC2630">
            <v>62230.716445685503</v>
          </cell>
          <cell r="AD2630">
            <v>75976.587578507097</v>
          </cell>
          <cell r="AE2630">
            <v>90107.327285415697</v>
          </cell>
          <cell r="AF2630">
            <v>106465.29425447799</v>
          </cell>
          <cell r="AG2630">
            <v>119078.622935566</v>
          </cell>
          <cell r="AH2630">
            <v>132745.44080018601</v>
          </cell>
          <cell r="AI2630">
            <v>145755.02442428499</v>
          </cell>
          <cell r="AJ2630">
            <v>159221.14445219899</v>
          </cell>
          <cell r="AK2630">
            <v>172305.43149569799</v>
          </cell>
        </row>
        <row r="2631">
          <cell r="A2631" t="str">
            <v>Finland-Med_Alt</v>
          </cell>
          <cell r="B2631">
            <v>173097.40650328033</v>
          </cell>
          <cell r="C2631">
            <v>437057.299688784</v>
          </cell>
          <cell r="D2631">
            <v>405650.90238533175</v>
          </cell>
          <cell r="E2631">
            <v>374029.85315789853</v>
          </cell>
          <cell r="F2631">
            <v>276859.15329146513</v>
          </cell>
          <cell r="G2631">
            <v>197075.9130030243</v>
          </cell>
          <cell r="H2631">
            <v>120496.11537566893</v>
          </cell>
          <cell r="I2631">
            <v>238599.53477553069</v>
          </cell>
          <cell r="J2631">
            <v>198908.47871598107</v>
          </cell>
          <cell r="K2631">
            <v>363495.33612468449</v>
          </cell>
          <cell r="L2631">
            <v>302696.95277971728</v>
          </cell>
          <cell r="M2631">
            <v>532982.10048849194</v>
          </cell>
          <cell r="N2631">
            <v>173097.40650328033</v>
          </cell>
          <cell r="O2631">
            <v>610154.70619206433</v>
          </cell>
          <cell r="P2631">
            <v>1015805.608577396</v>
          </cell>
          <cell r="Q2631">
            <v>374029.85315789853</v>
          </cell>
          <cell r="R2631">
            <v>650889.00644936366</v>
          </cell>
          <cell r="S2631">
            <v>847964.91945238796</v>
          </cell>
          <cell r="T2631">
            <v>120496.11537566893</v>
          </cell>
          <cell r="U2631">
            <v>359095.6501511996</v>
          </cell>
          <cell r="V2631">
            <v>558004.12886718067</v>
          </cell>
          <cell r="W2631">
            <v>363495.33612468449</v>
          </cell>
          <cell r="X2631">
            <v>666192.28890440171</v>
          </cell>
          <cell r="Y2631">
            <v>1199174.3893928938</v>
          </cell>
          <cell r="Z2631">
            <v>173097.40650328033</v>
          </cell>
          <cell r="AA2631">
            <v>610154.70619206433</v>
          </cell>
          <cell r="AB2631">
            <v>1015805.608577396</v>
          </cell>
          <cell r="AC2631">
            <v>1389835.4617352947</v>
          </cell>
          <cell r="AD2631">
            <v>1666694.6150267599</v>
          </cell>
          <cell r="AE2631">
            <v>1863770.5280297841</v>
          </cell>
          <cell r="AF2631">
            <v>1984266.6434054531</v>
          </cell>
          <cell r="AG2631">
            <v>2222866.1781809838</v>
          </cell>
          <cell r="AH2631">
            <v>2421774.6568969646</v>
          </cell>
          <cell r="AI2631">
            <v>2785269.9930216493</v>
          </cell>
          <cell r="AJ2631">
            <v>3087966.9458013666</v>
          </cell>
          <cell r="AK2631">
            <v>3620949.0462898584</v>
          </cell>
        </row>
        <row r="2632">
          <cell r="A2632" t="str">
            <v>Finland-P_406</v>
          </cell>
          <cell r="B2632">
            <v>-1860.89788322867</v>
          </cell>
          <cell r="C2632">
            <v>860.17678529890998</v>
          </cell>
          <cell r="D2632">
            <v>1.6980693184460733</v>
          </cell>
          <cell r="E2632">
            <v>0.41870202372695076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-1860.89788322867</v>
          </cell>
          <cell r="O2632">
            <v>-1000.72109792976</v>
          </cell>
          <cell r="P2632">
            <v>-999.02302861131398</v>
          </cell>
          <cell r="Q2632">
            <v>0.41870202372695076</v>
          </cell>
          <cell r="R2632">
            <v>0.41870202372695076</v>
          </cell>
          <cell r="S2632">
            <v>0.41870202372695076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-1860.89788322867</v>
          </cell>
          <cell r="AA2632">
            <v>-1000.72109792976</v>
          </cell>
          <cell r="AB2632">
            <v>-999.02302861131398</v>
          </cell>
          <cell r="AC2632">
            <v>-998.60432658758702</v>
          </cell>
          <cell r="AD2632">
            <v>-998.60432658758702</v>
          </cell>
          <cell r="AE2632">
            <v>-998.60432658758702</v>
          </cell>
          <cell r="AF2632">
            <v>-998.60432658758702</v>
          </cell>
          <cell r="AG2632">
            <v>-998.60432658758702</v>
          </cell>
          <cell r="AH2632">
            <v>-998.60432658758702</v>
          </cell>
          <cell r="AI2632">
            <v>-998.60432658758702</v>
          </cell>
          <cell r="AJ2632">
            <v>-998.60432658758702</v>
          </cell>
          <cell r="AK2632">
            <v>-998.60432658758702</v>
          </cell>
        </row>
        <row r="2633">
          <cell r="A2633" t="str">
            <v>Finland-P_423</v>
          </cell>
          <cell r="B2633">
            <v>324.49406838799803</v>
          </cell>
          <cell r="C2633">
            <v>3.1053733426379608</v>
          </cell>
          <cell r="D2633">
            <v>0</v>
          </cell>
          <cell r="E2633">
            <v>60.595487322634028</v>
          </cell>
          <cell r="F2633">
            <v>0</v>
          </cell>
          <cell r="G2633">
            <v>0</v>
          </cell>
          <cell r="H2633">
            <v>0</v>
          </cell>
          <cell r="I2633">
            <v>2700.6280530355998</v>
          </cell>
          <cell r="J2633">
            <v>0</v>
          </cell>
          <cell r="K2633">
            <v>0</v>
          </cell>
          <cell r="L2633">
            <v>0</v>
          </cell>
          <cell r="M2633">
            <v>86886.217725052731</v>
          </cell>
          <cell r="N2633">
            <v>324.49406838799803</v>
          </cell>
          <cell r="O2633">
            <v>327.59944173063599</v>
          </cell>
          <cell r="P2633">
            <v>327.59944173063599</v>
          </cell>
          <cell r="Q2633">
            <v>60.595487322634028</v>
          </cell>
          <cell r="R2633">
            <v>60.595487322634028</v>
          </cell>
          <cell r="S2633">
            <v>60.595487322634028</v>
          </cell>
          <cell r="T2633">
            <v>0</v>
          </cell>
          <cell r="U2633">
            <v>2700.6280530355998</v>
          </cell>
          <cell r="V2633">
            <v>2700.6280530355998</v>
          </cell>
          <cell r="W2633">
            <v>0</v>
          </cell>
          <cell r="X2633">
            <v>0</v>
          </cell>
          <cell r="Y2633">
            <v>86886.217725052731</v>
          </cell>
          <cell r="Z2633">
            <v>324.49406838799803</v>
          </cell>
          <cell r="AA2633">
            <v>327.59944173063599</v>
          </cell>
          <cell r="AB2633">
            <v>327.59944173063599</v>
          </cell>
          <cell r="AC2633">
            <v>388.19492905327002</v>
          </cell>
          <cell r="AD2633">
            <v>388.19492905327002</v>
          </cell>
          <cell r="AE2633">
            <v>388.19492905327002</v>
          </cell>
          <cell r="AF2633">
            <v>388.19492905327002</v>
          </cell>
          <cell r="AG2633">
            <v>3088.82298208887</v>
          </cell>
          <cell r="AH2633">
            <v>3088.82298208887</v>
          </cell>
          <cell r="AI2633">
            <v>3088.82298208887</v>
          </cell>
          <cell r="AJ2633">
            <v>3088.82298208887</v>
          </cell>
          <cell r="AK2633">
            <v>89975.040707141598</v>
          </cell>
        </row>
        <row r="2634">
          <cell r="A2634" t="str">
            <v>Finland-P_820</v>
          </cell>
          <cell r="B2634">
            <v>6892.9518492673096</v>
          </cell>
          <cell r="C2634">
            <v>200716.58525238567</v>
          </cell>
          <cell r="D2634">
            <v>147019.12072575098</v>
          </cell>
          <cell r="E2634">
            <v>172028.37869271997</v>
          </cell>
          <cell r="F2634">
            <v>65139.753431031015</v>
          </cell>
          <cell r="G2634">
            <v>50619.050942080095</v>
          </cell>
          <cell r="H2634">
            <v>10908.234473132994</v>
          </cell>
          <cell r="I2634">
            <v>95208.536869039992</v>
          </cell>
          <cell r="J2634">
            <v>38860.083740404923</v>
          </cell>
          <cell r="K2634">
            <v>226203.698534547</v>
          </cell>
          <cell r="L2634">
            <v>148771.16771342</v>
          </cell>
          <cell r="M2634">
            <v>186234.38008839008</v>
          </cell>
          <cell r="N2634">
            <v>6892.9518492673096</v>
          </cell>
          <cell r="O2634">
            <v>207609.537101653</v>
          </cell>
          <cell r="P2634">
            <v>354628.65782740398</v>
          </cell>
          <cell r="Q2634">
            <v>172028.37869271997</v>
          </cell>
          <cell r="R2634">
            <v>237168.13212375098</v>
          </cell>
          <cell r="S2634">
            <v>287787.18306583108</v>
          </cell>
          <cell r="T2634">
            <v>10908.234473132994</v>
          </cell>
          <cell r="U2634">
            <v>106116.77134217299</v>
          </cell>
          <cell r="V2634">
            <v>144976.85508257791</v>
          </cell>
          <cell r="W2634">
            <v>226203.698534547</v>
          </cell>
          <cell r="X2634">
            <v>374974.866247967</v>
          </cell>
          <cell r="Y2634">
            <v>561209.24633635709</v>
          </cell>
          <cell r="Z2634">
            <v>6892.9518492673096</v>
          </cell>
          <cell r="AA2634">
            <v>207609.537101653</v>
          </cell>
          <cell r="AB2634">
            <v>354628.65782740398</v>
          </cell>
          <cell r="AC2634">
            <v>526657.03652012395</v>
          </cell>
          <cell r="AD2634">
            <v>591796.78995115496</v>
          </cell>
          <cell r="AE2634">
            <v>642415.84089323506</v>
          </cell>
          <cell r="AF2634">
            <v>653324.07536636805</v>
          </cell>
          <cell r="AG2634">
            <v>748532.61223540804</v>
          </cell>
          <cell r="AH2634">
            <v>787392.69597581297</v>
          </cell>
          <cell r="AI2634">
            <v>1013596.39451036</v>
          </cell>
          <cell r="AJ2634">
            <v>1162367.56222378</v>
          </cell>
          <cell r="AK2634">
            <v>1348601.9423121701</v>
          </cell>
        </row>
        <row r="2635">
          <cell r="A2635" t="str">
            <v>Finland-P_607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</row>
        <row r="2636">
          <cell r="A2636" t="str">
            <v>Finland-P_454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</row>
        <row r="2637">
          <cell r="A2637" t="str">
            <v>Finland-P_453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</row>
        <row r="2638">
          <cell r="A2638" t="str">
            <v>Finland-P_452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</row>
        <row r="2639">
          <cell r="A2639" t="str">
            <v>Finland-P_451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</row>
        <row r="2640">
          <cell r="A2640" t="str">
            <v>Finland-P_45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</row>
        <row r="2641">
          <cell r="A2641" t="str">
            <v>Finland-P_425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</row>
        <row r="2642">
          <cell r="A2642" t="str">
            <v>Finland-P_445</v>
          </cell>
          <cell r="B2642">
            <v>3785.7526302861302</v>
          </cell>
          <cell r="C2642">
            <v>102344.73862806987</v>
          </cell>
          <cell r="D2642">
            <v>2372.6516293389868</v>
          </cell>
          <cell r="E2642">
            <v>7368.0597175617586</v>
          </cell>
          <cell r="F2642">
            <v>31728.960223307993</v>
          </cell>
          <cell r="G2642">
            <v>21385.298906722019</v>
          </cell>
          <cell r="H2642">
            <v>12541.288671783987</v>
          </cell>
          <cell r="I2642">
            <v>3361.2468015817799</v>
          </cell>
          <cell r="J2642">
            <v>6536.1712026052901</v>
          </cell>
          <cell r="K2642">
            <v>5032.2167946035297</v>
          </cell>
          <cell r="L2642">
            <v>13740.055826936819</v>
          </cell>
          <cell r="M2642">
            <v>12028.378692719394</v>
          </cell>
          <cell r="N2642">
            <v>3785.7526302861302</v>
          </cell>
          <cell r="O2642">
            <v>106130.49125835601</v>
          </cell>
          <cell r="P2642">
            <v>108503.14288769499</v>
          </cell>
          <cell r="Q2642">
            <v>7368.0597175617586</v>
          </cell>
          <cell r="R2642">
            <v>39097.019940869752</v>
          </cell>
          <cell r="S2642">
            <v>60482.31884759177</v>
          </cell>
          <cell r="T2642">
            <v>12541.288671783987</v>
          </cell>
          <cell r="U2642">
            <v>15902.535473365766</v>
          </cell>
          <cell r="V2642">
            <v>22438.706675971058</v>
          </cell>
          <cell r="W2642">
            <v>5032.2167946035297</v>
          </cell>
          <cell r="X2642">
            <v>18772.272621540349</v>
          </cell>
          <cell r="Y2642">
            <v>30800.651314259743</v>
          </cell>
          <cell r="Z2642">
            <v>3785.7526302861302</v>
          </cell>
          <cell r="AA2642">
            <v>106130.49125835601</v>
          </cell>
          <cell r="AB2642">
            <v>108503.14288769499</v>
          </cell>
          <cell r="AC2642">
            <v>115871.20260525675</v>
          </cell>
          <cell r="AD2642">
            <v>147600.16282856476</v>
          </cell>
          <cell r="AE2642">
            <v>168985.46173528678</v>
          </cell>
          <cell r="AF2642">
            <v>181526.75040707077</v>
          </cell>
          <cell r="AG2642">
            <v>184887.99720865255</v>
          </cell>
          <cell r="AH2642">
            <v>191424.16841125785</v>
          </cell>
          <cell r="AI2642">
            <v>196456.38520586138</v>
          </cell>
          <cell r="AJ2642">
            <v>210196.4410327982</v>
          </cell>
          <cell r="AK2642">
            <v>222224.81972551759</v>
          </cell>
        </row>
        <row r="2643">
          <cell r="A2643" t="str">
            <v>Finland-P_443</v>
          </cell>
          <cell r="B2643">
            <v>240.28843917190201</v>
          </cell>
          <cell r="C2643">
            <v>1955.1058385671179</v>
          </cell>
          <cell r="D2643">
            <v>20647.82507559903</v>
          </cell>
          <cell r="E2643">
            <v>20054.663875319951</v>
          </cell>
          <cell r="F2643">
            <v>899.04628983480143</v>
          </cell>
          <cell r="G2643">
            <v>32977.436613166006</v>
          </cell>
          <cell r="H2643">
            <v>18308.909048615991</v>
          </cell>
          <cell r="I2643">
            <v>20840.893230984104</v>
          </cell>
          <cell r="J2643">
            <v>40762.96813212389</v>
          </cell>
          <cell r="K2643">
            <v>17299.371946964005</v>
          </cell>
          <cell r="L2643">
            <v>17655.082577344001</v>
          </cell>
          <cell r="M2643">
            <v>53439.171900443005</v>
          </cell>
          <cell r="N2643">
            <v>240.28843917190201</v>
          </cell>
          <cell r="O2643">
            <v>2195.3942777390198</v>
          </cell>
          <cell r="P2643">
            <v>22843.219353338049</v>
          </cell>
          <cell r="Q2643">
            <v>20054.663875319951</v>
          </cell>
          <cell r="R2643">
            <v>20953.710165154753</v>
          </cell>
          <cell r="S2643">
            <v>53931.146778320763</v>
          </cell>
          <cell r="T2643">
            <v>18308.909048615991</v>
          </cell>
          <cell r="U2643">
            <v>39149.802279600095</v>
          </cell>
          <cell r="V2643">
            <v>79912.770411723992</v>
          </cell>
          <cell r="W2643">
            <v>17299.371946964005</v>
          </cell>
          <cell r="X2643">
            <v>34954.454524308007</v>
          </cell>
          <cell r="Y2643">
            <v>88393.626424751012</v>
          </cell>
          <cell r="Z2643">
            <v>240.28843917190201</v>
          </cell>
          <cell r="AA2643">
            <v>2195.3942777390198</v>
          </cell>
          <cell r="AB2643">
            <v>22843.219353338049</v>
          </cell>
          <cell r="AC2643">
            <v>42897.883228658</v>
          </cell>
          <cell r="AD2643">
            <v>43796.929518492805</v>
          </cell>
          <cell r="AE2643">
            <v>76774.366131658811</v>
          </cell>
          <cell r="AF2643">
            <v>95083.275180274795</v>
          </cell>
          <cell r="AG2643">
            <v>115924.1684112589</v>
          </cell>
          <cell r="AH2643">
            <v>156687.13654338277</v>
          </cell>
          <cell r="AI2643">
            <v>173986.50849034678</v>
          </cell>
          <cell r="AJ2643">
            <v>191641.59106769078</v>
          </cell>
          <cell r="AK2643">
            <v>245080.76296813379</v>
          </cell>
        </row>
        <row r="2644">
          <cell r="A2644" t="str">
            <v>Finland-P_442</v>
          </cell>
          <cell r="B2644">
            <v>9610.1186322401009</v>
          </cell>
          <cell r="C2644">
            <v>398.69737148169952</v>
          </cell>
          <cell r="D2644">
            <v>0</v>
          </cell>
          <cell r="E2644">
            <v>0</v>
          </cell>
          <cell r="F2644">
            <v>0</v>
          </cell>
          <cell r="G2644">
            <v>6632.9378925331803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1395.6734124215</v>
          </cell>
          <cell r="M2644">
            <v>2651.7794836008197</v>
          </cell>
          <cell r="N2644">
            <v>9610.1186322401009</v>
          </cell>
          <cell r="O2644">
            <v>10008.8160037218</v>
          </cell>
          <cell r="P2644">
            <v>10008.8160037218</v>
          </cell>
          <cell r="Q2644">
            <v>0</v>
          </cell>
          <cell r="R2644">
            <v>0</v>
          </cell>
          <cell r="S2644">
            <v>6632.9378925331803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395.6734124215</v>
          </cell>
          <cell r="Y2644">
            <v>4047.4528960223197</v>
          </cell>
          <cell r="Z2644">
            <v>9610.1186322401009</v>
          </cell>
          <cell r="AA2644">
            <v>10008.8160037218</v>
          </cell>
          <cell r="AB2644">
            <v>10008.8160037218</v>
          </cell>
          <cell r="AC2644">
            <v>10008.8160037218</v>
          </cell>
          <cell r="AD2644">
            <v>10008.8160037218</v>
          </cell>
          <cell r="AE2644">
            <v>16641.753896254981</v>
          </cell>
          <cell r="AF2644">
            <v>16641.753896254981</v>
          </cell>
          <cell r="AG2644">
            <v>16641.753896254981</v>
          </cell>
          <cell r="AH2644">
            <v>16641.753896254981</v>
          </cell>
          <cell r="AI2644">
            <v>16641.753896254981</v>
          </cell>
          <cell r="AJ2644">
            <v>18037.427308676481</v>
          </cell>
          <cell r="AK2644">
            <v>20689.206792277299</v>
          </cell>
        </row>
        <row r="2645">
          <cell r="A2645" t="str">
            <v>Finland-P_441</v>
          </cell>
          <cell r="B2645">
            <v>137118.6555012796</v>
          </cell>
          <cell r="C2645">
            <v>109905.43149569753</v>
          </cell>
          <cell r="D2645">
            <v>181140.89323098591</v>
          </cell>
          <cell r="E2645">
            <v>165398.17399395301</v>
          </cell>
          <cell r="F2645">
            <v>164263.87531984301</v>
          </cell>
          <cell r="G2645">
            <v>75330.925796696916</v>
          </cell>
          <cell r="H2645">
            <v>63166.620144220069</v>
          </cell>
          <cell r="I2645">
            <v>103238.63689230103</v>
          </cell>
          <cell r="J2645">
            <v>54240.532682018937</v>
          </cell>
          <cell r="K2645">
            <v>68773.726448011003</v>
          </cell>
          <cell r="L2645">
            <v>60321.179344034987</v>
          </cell>
          <cell r="M2645">
            <v>145552.65177948994</v>
          </cell>
          <cell r="N2645">
            <v>137118.6555012796</v>
          </cell>
          <cell r="O2645">
            <v>247024.08699697713</v>
          </cell>
          <cell r="P2645">
            <v>428164.98022796307</v>
          </cell>
          <cell r="Q2645">
            <v>165398.17399395301</v>
          </cell>
          <cell r="R2645">
            <v>329662.04931379599</v>
          </cell>
          <cell r="S2645">
            <v>404992.9751104929</v>
          </cell>
          <cell r="T2645">
            <v>63166.620144220069</v>
          </cell>
          <cell r="U2645">
            <v>166405.2570365211</v>
          </cell>
          <cell r="V2645">
            <v>220645.78971854004</v>
          </cell>
          <cell r="W2645">
            <v>68773.726448011003</v>
          </cell>
          <cell r="X2645">
            <v>129094.90579204599</v>
          </cell>
          <cell r="Y2645">
            <v>274647.55757153593</v>
          </cell>
          <cell r="Z2645">
            <v>137118.6555012796</v>
          </cell>
          <cell r="AA2645">
            <v>247024.08699697713</v>
          </cell>
          <cell r="AB2645">
            <v>428164.98022796307</v>
          </cell>
          <cell r="AC2645">
            <v>593563.15422191611</v>
          </cell>
          <cell r="AD2645">
            <v>757827.02954175905</v>
          </cell>
          <cell r="AE2645">
            <v>833157.95533845597</v>
          </cell>
          <cell r="AF2645">
            <v>896324.57548267604</v>
          </cell>
          <cell r="AG2645">
            <v>999563.21237497707</v>
          </cell>
          <cell r="AH2645">
            <v>1053803.7450569961</v>
          </cell>
          <cell r="AI2645">
            <v>1122577.4715050072</v>
          </cell>
          <cell r="AJ2645">
            <v>1182898.6508490422</v>
          </cell>
          <cell r="AK2645">
            <v>1328451.3026285321</v>
          </cell>
        </row>
        <row r="2646">
          <cell r="A2646" t="str">
            <v>Finland-P_440</v>
          </cell>
          <cell r="B2646">
            <v>16986.04326587592</v>
          </cell>
          <cell r="C2646">
            <v>20873.458943940539</v>
          </cell>
          <cell r="D2646">
            <v>54468.71365433844</v>
          </cell>
          <cell r="E2646">
            <v>9119.5626889975028</v>
          </cell>
          <cell r="F2646">
            <v>14827.518027448292</v>
          </cell>
          <cell r="G2646">
            <v>10130.262851826104</v>
          </cell>
          <cell r="H2646">
            <v>15571.063037915897</v>
          </cell>
          <cell r="I2646">
            <v>13249.592928588201</v>
          </cell>
          <cell r="J2646">
            <v>58508.722958828017</v>
          </cell>
          <cell r="K2646">
            <v>46186.322400558973</v>
          </cell>
          <cell r="L2646">
            <v>60813.793905559985</v>
          </cell>
          <cell r="M2646">
            <v>46189.520818796009</v>
          </cell>
          <cell r="N2646">
            <v>16986.04326587592</v>
          </cell>
          <cell r="O2646">
            <v>37859.502209816463</v>
          </cell>
          <cell r="P2646">
            <v>92328.215864154903</v>
          </cell>
          <cell r="Q2646">
            <v>9119.5626889975028</v>
          </cell>
          <cell r="R2646">
            <v>23947.080716445795</v>
          </cell>
          <cell r="S2646">
            <v>34077.343568271899</v>
          </cell>
          <cell r="T2646">
            <v>15571.063037915897</v>
          </cell>
          <cell r="U2646">
            <v>28820.655966504099</v>
          </cell>
          <cell r="V2646">
            <v>87329.378925332116</v>
          </cell>
          <cell r="W2646">
            <v>46186.322400558973</v>
          </cell>
          <cell r="X2646">
            <v>107000.11630611896</v>
          </cell>
          <cell r="Y2646">
            <v>153189.63712491497</v>
          </cell>
          <cell r="Z2646">
            <v>16986.04326587592</v>
          </cell>
          <cell r="AA2646">
            <v>37859.502209816463</v>
          </cell>
          <cell r="AB2646">
            <v>92328.215864154903</v>
          </cell>
          <cell r="AC2646">
            <v>101447.7785531524</v>
          </cell>
          <cell r="AD2646">
            <v>116275.2965806007</v>
          </cell>
          <cell r="AE2646">
            <v>126405.5594324268</v>
          </cell>
          <cell r="AF2646">
            <v>141976.6224703427</v>
          </cell>
          <cell r="AG2646">
            <v>155226.21539893089</v>
          </cell>
          <cell r="AH2646">
            <v>213734.93835775892</v>
          </cell>
          <cell r="AI2646">
            <v>259921.26075831789</v>
          </cell>
          <cell r="AJ2646">
            <v>320735.05466387788</v>
          </cell>
          <cell r="AK2646">
            <v>366924.57548267388</v>
          </cell>
        </row>
        <row r="2647">
          <cell r="A2647" t="str">
            <v>Finland-Sustain_Alt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</row>
        <row r="2648">
          <cell r="A2648" t="str">
            <v>Finland-P_83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</row>
        <row r="2649">
          <cell r="A2649" t="str">
            <v>Finland-MsntGrp_Alt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</row>
        <row r="2650">
          <cell r="A2650" t="str">
            <v>Finland-P_MSCONT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</row>
        <row r="2651">
          <cell r="A2651" t="str">
            <v>Finland-P_NSCONT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</row>
        <row r="2652">
          <cell r="A2652" t="str">
            <v>Finland-P_89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</row>
        <row r="2653">
          <cell r="A2653" t="str">
            <v>Finland-P_895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</row>
        <row r="2654">
          <cell r="A2654" t="str">
            <v>Finland-CMF_Alt</v>
          </cell>
          <cell r="B2654">
            <v>152656.76901605065</v>
          </cell>
          <cell r="C2654">
            <v>217667.1667829736</v>
          </cell>
          <cell r="D2654">
            <v>200436.78762503029</v>
          </cell>
          <cell r="E2654">
            <v>157055.78041405103</v>
          </cell>
          <cell r="F2654">
            <v>195879.15794370885</v>
          </cell>
          <cell r="G2654">
            <v>144255.26866713239</v>
          </cell>
          <cell r="H2654">
            <v>137027.66922540445</v>
          </cell>
          <cell r="I2654">
            <v>182015.32914630848</v>
          </cell>
          <cell r="J2654">
            <v>156398.16236333817</v>
          </cell>
          <cell r="K2654">
            <v>221428.20423354645</v>
          </cell>
          <cell r="L2654">
            <v>266703.4659223113</v>
          </cell>
          <cell r="M2654">
            <v>265730.06513143587</v>
          </cell>
          <cell r="N2654">
            <v>152656.76901605065</v>
          </cell>
          <cell r="O2654">
            <v>370323.93579902424</v>
          </cell>
          <cell r="P2654">
            <v>570760.72342405457</v>
          </cell>
          <cell r="Q2654">
            <v>157055.78041405103</v>
          </cell>
          <cell r="R2654">
            <v>352934.93835775985</v>
          </cell>
          <cell r="S2654">
            <v>497190.20702489221</v>
          </cell>
          <cell r="T2654">
            <v>137027.66922540445</v>
          </cell>
          <cell r="U2654">
            <v>319042.99837171292</v>
          </cell>
          <cell r="V2654">
            <v>475441.16073505109</v>
          </cell>
          <cell r="W2654">
            <v>221428.20423354645</v>
          </cell>
          <cell r="X2654">
            <v>488131.67015585775</v>
          </cell>
          <cell r="Y2654">
            <v>753861.73528729356</v>
          </cell>
          <cell r="Z2654">
            <v>152656.76901605065</v>
          </cell>
          <cell r="AA2654">
            <v>370323.93579902424</v>
          </cell>
          <cell r="AB2654">
            <v>570760.72342405457</v>
          </cell>
          <cell r="AC2654">
            <v>727816.50383810559</v>
          </cell>
          <cell r="AD2654">
            <v>923695.66178181442</v>
          </cell>
          <cell r="AE2654">
            <v>1067950.9304489468</v>
          </cell>
          <cell r="AF2654">
            <v>1204978.5996743513</v>
          </cell>
          <cell r="AG2654">
            <v>1386993.9288206599</v>
          </cell>
          <cell r="AH2654">
            <v>1543392.0911839982</v>
          </cell>
          <cell r="AI2654">
            <v>1764820.2954175447</v>
          </cell>
          <cell r="AJ2654">
            <v>2031523.7613398558</v>
          </cell>
          <cell r="AK2654">
            <v>2297253.8264712915</v>
          </cell>
        </row>
        <row r="2655">
          <cell r="A2655" t="str">
            <v>Finland-P_327</v>
          </cell>
          <cell r="B2655">
            <v>302.39590602465802</v>
          </cell>
          <cell r="C2655">
            <v>0</v>
          </cell>
          <cell r="D2655">
            <v>302.39590602465802</v>
          </cell>
          <cell r="E2655">
            <v>0</v>
          </cell>
          <cell r="F2655">
            <v>302.39590602465796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90.718771807397957</v>
          </cell>
          <cell r="M2655">
            <v>0</v>
          </cell>
          <cell r="N2655">
            <v>302.39590602465802</v>
          </cell>
          <cell r="O2655">
            <v>302.39590602465802</v>
          </cell>
          <cell r="P2655">
            <v>604.79181204931604</v>
          </cell>
          <cell r="Q2655">
            <v>0</v>
          </cell>
          <cell r="R2655">
            <v>302.39590602465796</v>
          </cell>
          <cell r="S2655">
            <v>302.39590602465796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90.718771807397957</v>
          </cell>
          <cell r="Y2655">
            <v>90.718771807397957</v>
          </cell>
          <cell r="Z2655">
            <v>302.39590602465802</v>
          </cell>
          <cell r="AA2655">
            <v>302.39590602465802</v>
          </cell>
          <cell r="AB2655">
            <v>604.79181204931604</v>
          </cell>
          <cell r="AC2655">
            <v>604.79181204931604</v>
          </cell>
          <cell r="AD2655">
            <v>907.187718073974</v>
          </cell>
          <cell r="AE2655">
            <v>907.187718073974</v>
          </cell>
          <cell r="AF2655">
            <v>907.187718073974</v>
          </cell>
          <cell r="AG2655">
            <v>907.187718073974</v>
          </cell>
          <cell r="AH2655">
            <v>907.187718073974</v>
          </cell>
          <cell r="AI2655">
            <v>907.187718073974</v>
          </cell>
          <cell r="AJ2655">
            <v>997.90648988137195</v>
          </cell>
          <cell r="AK2655">
            <v>997.90648988137195</v>
          </cell>
        </row>
        <row r="2656">
          <cell r="A2656" t="str">
            <v>Finland-CFM_NSE_Alt</v>
          </cell>
          <cell r="B2656">
            <v>152354.373110026</v>
          </cell>
          <cell r="C2656">
            <v>217667.1667829736</v>
          </cell>
          <cell r="D2656">
            <v>200134.39171900562</v>
          </cell>
          <cell r="E2656">
            <v>157055.78041405103</v>
          </cell>
          <cell r="F2656">
            <v>195576.76203768418</v>
          </cell>
          <cell r="G2656">
            <v>144255.26866713239</v>
          </cell>
          <cell r="H2656">
            <v>137027.66922540445</v>
          </cell>
          <cell r="I2656">
            <v>182015.32914630848</v>
          </cell>
          <cell r="J2656">
            <v>156398.16236333817</v>
          </cell>
          <cell r="K2656">
            <v>221428.20423354645</v>
          </cell>
          <cell r="L2656">
            <v>266612.74715050391</v>
          </cell>
          <cell r="M2656">
            <v>265730.06513143587</v>
          </cell>
          <cell r="N2656">
            <v>152354.373110026</v>
          </cell>
          <cell r="O2656">
            <v>370021.53989299957</v>
          </cell>
          <cell r="P2656">
            <v>570155.93161200522</v>
          </cell>
          <cell r="Q2656">
            <v>157055.78041405103</v>
          </cell>
          <cell r="R2656">
            <v>352632.54245173524</v>
          </cell>
          <cell r="S2656">
            <v>496887.8111188676</v>
          </cell>
          <cell r="T2656">
            <v>137027.66922540445</v>
          </cell>
          <cell r="U2656">
            <v>319042.99837171292</v>
          </cell>
          <cell r="V2656">
            <v>475441.16073505109</v>
          </cell>
          <cell r="W2656">
            <v>221428.20423354645</v>
          </cell>
          <cell r="X2656">
            <v>488040.95138405036</v>
          </cell>
          <cell r="Y2656">
            <v>753771.01651548618</v>
          </cell>
          <cell r="Z2656">
            <v>152354.373110026</v>
          </cell>
          <cell r="AA2656">
            <v>370021.53989299957</v>
          </cell>
          <cell r="AB2656">
            <v>570155.93161200522</v>
          </cell>
          <cell r="AC2656">
            <v>727211.71202605625</v>
          </cell>
          <cell r="AD2656">
            <v>922788.47406374046</v>
          </cell>
          <cell r="AE2656">
            <v>1067043.7427308729</v>
          </cell>
          <cell r="AF2656">
            <v>1204071.4119562774</v>
          </cell>
          <cell r="AG2656">
            <v>1386086.741102586</v>
          </cell>
          <cell r="AH2656">
            <v>1542484.9034659243</v>
          </cell>
          <cell r="AI2656">
            <v>1763913.1076994708</v>
          </cell>
          <cell r="AJ2656">
            <v>2030525.8548499746</v>
          </cell>
          <cell r="AK2656">
            <v>2296255.9199814107</v>
          </cell>
        </row>
        <row r="2657">
          <cell r="A2657" t="str">
            <v>Finland-P_330</v>
          </cell>
          <cell r="B2657">
            <v>22814.724354501199</v>
          </cell>
          <cell r="C2657">
            <v>18218.771807397203</v>
          </cell>
          <cell r="D2657">
            <v>9937.1946964410963</v>
          </cell>
          <cell r="E2657">
            <v>12708.5950220983</v>
          </cell>
          <cell r="F2657">
            <v>29729.006745754996</v>
          </cell>
          <cell r="G2657">
            <v>18809.374273087204</v>
          </cell>
          <cell r="H2657">
            <v>11129.216096767006</v>
          </cell>
          <cell r="I2657">
            <v>17763.665968829999</v>
          </cell>
          <cell r="J2657">
            <v>37186.322400559002</v>
          </cell>
          <cell r="K2657">
            <v>33918.353105372982</v>
          </cell>
          <cell r="L2657">
            <v>39858.571760874009</v>
          </cell>
          <cell r="M2657">
            <v>27992.556408467994</v>
          </cell>
          <cell r="N2657">
            <v>22814.724354501199</v>
          </cell>
          <cell r="O2657">
            <v>41033.496161898402</v>
          </cell>
          <cell r="P2657">
            <v>50970.690858339498</v>
          </cell>
          <cell r="Q2657">
            <v>12708.5950220983</v>
          </cell>
          <cell r="R2657">
            <v>42437.601767853295</v>
          </cell>
          <cell r="S2657">
            <v>61246.976040940499</v>
          </cell>
          <cell r="T2657">
            <v>11129.216096767006</v>
          </cell>
          <cell r="U2657">
            <v>28892.882065597005</v>
          </cell>
          <cell r="V2657">
            <v>66079.204466156007</v>
          </cell>
          <cell r="W2657">
            <v>33918.353105372982</v>
          </cell>
          <cell r="X2657">
            <v>73776.924866246991</v>
          </cell>
          <cell r="Y2657">
            <v>101769.48127471498</v>
          </cell>
          <cell r="Z2657">
            <v>22814.724354501199</v>
          </cell>
          <cell r="AA2657">
            <v>41033.496161898402</v>
          </cell>
          <cell r="AB2657">
            <v>50970.690858339498</v>
          </cell>
          <cell r="AC2657">
            <v>63679.285880437797</v>
          </cell>
          <cell r="AD2657">
            <v>93408.292626192793</v>
          </cell>
          <cell r="AE2657">
            <v>112217.66689928</v>
          </cell>
          <cell r="AF2657">
            <v>123346.882996047</v>
          </cell>
          <cell r="AG2657">
            <v>141110.548964877</v>
          </cell>
          <cell r="AH2657">
            <v>178296.871365436</v>
          </cell>
          <cell r="AI2657">
            <v>212215.22447080899</v>
          </cell>
          <cell r="AJ2657">
            <v>252073.79623168299</v>
          </cell>
          <cell r="AK2657">
            <v>280066.35264015099</v>
          </cell>
        </row>
        <row r="2658">
          <cell r="A2658" t="str">
            <v>Finland-P_333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</row>
        <row r="2659">
          <cell r="A2659" t="str">
            <v>Finland-P_338</v>
          </cell>
          <cell r="B2659">
            <v>8973.0169806932299</v>
          </cell>
          <cell r="C2659">
            <v>3351.942312165671</v>
          </cell>
          <cell r="D2659">
            <v>4674.3428704350008</v>
          </cell>
          <cell r="E2659">
            <v>8561.7585484996998</v>
          </cell>
          <cell r="F2659">
            <v>5357.0597813444983</v>
          </cell>
          <cell r="G2659">
            <v>4403.3496161898001</v>
          </cell>
          <cell r="H2659">
            <v>4656.8969527797017</v>
          </cell>
          <cell r="I2659">
            <v>25894.394045126901</v>
          </cell>
          <cell r="J2659">
            <v>4409.164922074895</v>
          </cell>
          <cell r="K2659">
            <v>9233.5426843453024</v>
          </cell>
          <cell r="L2659">
            <v>12802.3959060247</v>
          </cell>
          <cell r="M2659">
            <v>7793.6729471965955</v>
          </cell>
          <cell r="N2659">
            <v>8973.0169806932299</v>
          </cell>
          <cell r="O2659">
            <v>12324.959292858901</v>
          </cell>
          <cell r="P2659">
            <v>16999.302163293902</v>
          </cell>
          <cell r="Q2659">
            <v>8561.7585484996998</v>
          </cell>
          <cell r="R2659">
            <v>13918.818329844198</v>
          </cell>
          <cell r="S2659">
            <v>18322.167946033998</v>
          </cell>
          <cell r="T2659">
            <v>4656.8969527797017</v>
          </cell>
          <cell r="U2659">
            <v>30551.290997906603</v>
          </cell>
          <cell r="V2659">
            <v>34960.455919981498</v>
          </cell>
          <cell r="W2659">
            <v>9233.5426843453024</v>
          </cell>
          <cell r="X2659">
            <v>22035.938590370002</v>
          </cell>
          <cell r="Y2659">
            <v>29829.611537566598</v>
          </cell>
          <cell r="Z2659">
            <v>8973.0169806932299</v>
          </cell>
          <cell r="AA2659">
            <v>12324.959292858901</v>
          </cell>
          <cell r="AB2659">
            <v>16999.302163293902</v>
          </cell>
          <cell r="AC2659">
            <v>25561.060711793602</v>
          </cell>
          <cell r="AD2659">
            <v>30918.1204931381</v>
          </cell>
          <cell r="AE2659">
            <v>35321.4701093279</v>
          </cell>
          <cell r="AF2659">
            <v>39978.367062107602</v>
          </cell>
          <cell r="AG2659">
            <v>65872.761107234503</v>
          </cell>
          <cell r="AH2659">
            <v>70281.926029309398</v>
          </cell>
          <cell r="AI2659">
            <v>79515.4687136547</v>
          </cell>
          <cell r="AJ2659">
            <v>92317.8646196794</v>
          </cell>
          <cell r="AK2659">
            <v>100111.537566876</v>
          </cell>
        </row>
        <row r="2660">
          <cell r="A2660" t="str">
            <v>Finland-P_343</v>
          </cell>
          <cell r="B2660">
            <v>4126.5410560595701</v>
          </cell>
          <cell r="C2660">
            <v>697.83670621074998</v>
          </cell>
          <cell r="D2660">
            <v>4187.0202372644999</v>
          </cell>
          <cell r="E2660">
            <v>2278.4368457780802</v>
          </cell>
          <cell r="F2660">
            <v>2372.6448011165994</v>
          </cell>
          <cell r="G2660">
            <v>3392.6494533612022</v>
          </cell>
          <cell r="H2660">
            <v>2970.4582461037971</v>
          </cell>
          <cell r="I2660">
            <v>9254.4777855316024</v>
          </cell>
          <cell r="J2660">
            <v>731.56548034429943</v>
          </cell>
          <cell r="K2660">
            <v>2676.2037683181989</v>
          </cell>
          <cell r="L2660">
            <v>5512.9099790649998</v>
          </cell>
          <cell r="M2660">
            <v>2885.5547801814027</v>
          </cell>
          <cell r="N2660">
            <v>4126.5410560595701</v>
          </cell>
          <cell r="O2660">
            <v>4824.3777622703201</v>
          </cell>
          <cell r="P2660">
            <v>9011.39799953482</v>
          </cell>
          <cell r="Q2660">
            <v>2278.4368457780802</v>
          </cell>
          <cell r="R2660">
            <v>4651.0816468946796</v>
          </cell>
          <cell r="S2660">
            <v>8043.7311002558818</v>
          </cell>
          <cell r="T2660">
            <v>2970.4582461037971</v>
          </cell>
          <cell r="U2660">
            <v>12224.9360316354</v>
          </cell>
          <cell r="V2660">
            <v>12956.501511979699</v>
          </cell>
          <cell r="W2660">
            <v>2676.2037683181989</v>
          </cell>
          <cell r="X2660">
            <v>8189.1137473831986</v>
          </cell>
          <cell r="Y2660">
            <v>11074.668527564601</v>
          </cell>
          <cell r="Z2660">
            <v>4126.5410560595701</v>
          </cell>
          <cell r="AA2660">
            <v>4824.3777622703201</v>
          </cell>
          <cell r="AB2660">
            <v>9011.39799953482</v>
          </cell>
          <cell r="AC2660">
            <v>11289.8348453129</v>
          </cell>
          <cell r="AD2660">
            <v>13662.4796464295</v>
          </cell>
          <cell r="AE2660">
            <v>17055.129099790702</v>
          </cell>
          <cell r="AF2660">
            <v>20025.587345894499</v>
          </cell>
          <cell r="AG2660">
            <v>29280.065131426101</v>
          </cell>
          <cell r="AH2660">
            <v>30011.630611770401</v>
          </cell>
          <cell r="AI2660">
            <v>32687.8343800886</v>
          </cell>
          <cell r="AJ2660">
            <v>38200.744359153599</v>
          </cell>
          <cell r="AK2660">
            <v>41086.299139335002</v>
          </cell>
        </row>
        <row r="2661">
          <cell r="A2661" t="str">
            <v>Finland-P_75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860</v>
          </cell>
          <cell r="B2662">
            <v>116440.090718772</v>
          </cell>
          <cell r="C2662">
            <v>195398.61595719997</v>
          </cell>
          <cell r="D2662">
            <v>181335.83391486504</v>
          </cell>
          <cell r="E2662">
            <v>133506.98999767494</v>
          </cell>
          <cell r="F2662">
            <v>158118.05070946808</v>
          </cell>
          <cell r="G2662">
            <v>117649.89532449418</v>
          </cell>
          <cell r="H2662">
            <v>118271.09792975395</v>
          </cell>
          <cell r="I2662">
            <v>129102.79134681995</v>
          </cell>
          <cell r="J2662">
            <v>114071.10956035997</v>
          </cell>
          <cell r="K2662">
            <v>175600.10467550997</v>
          </cell>
          <cell r="L2662">
            <v>208438.86950454023</v>
          </cell>
          <cell r="M2662">
            <v>227058.28099558991</v>
          </cell>
          <cell r="N2662">
            <v>116440.090718772</v>
          </cell>
          <cell r="O2662">
            <v>311838.70667597197</v>
          </cell>
          <cell r="P2662">
            <v>493174.54059083702</v>
          </cell>
          <cell r="Q2662">
            <v>133506.98999767494</v>
          </cell>
          <cell r="R2662">
            <v>291625.04070714302</v>
          </cell>
          <cell r="S2662">
            <v>409274.93603163719</v>
          </cell>
          <cell r="T2662">
            <v>118271.09792975395</v>
          </cell>
          <cell r="U2662">
            <v>247373.8892765739</v>
          </cell>
          <cell r="V2662">
            <v>361444.99883693387</v>
          </cell>
          <cell r="W2662">
            <v>175600.10467550997</v>
          </cell>
          <cell r="X2662">
            <v>384038.97418005019</v>
          </cell>
          <cell r="Y2662">
            <v>611097.25517564011</v>
          </cell>
          <cell r="Z2662">
            <v>116440.090718772</v>
          </cell>
          <cell r="AA2662">
            <v>311838.70667597197</v>
          </cell>
          <cell r="AB2662">
            <v>493174.54059083702</v>
          </cell>
          <cell r="AC2662">
            <v>626681.53058851196</v>
          </cell>
          <cell r="AD2662">
            <v>784799.58129798004</v>
          </cell>
          <cell r="AE2662">
            <v>902449.47662247426</v>
          </cell>
          <cell r="AF2662">
            <v>1020720.5745522282</v>
          </cell>
          <cell r="AG2662">
            <v>1149823.3658990483</v>
          </cell>
          <cell r="AH2662">
            <v>1263894.4754594082</v>
          </cell>
          <cell r="AI2662">
            <v>1439494.5801349182</v>
          </cell>
          <cell r="AJ2662">
            <v>1647933.4496394584</v>
          </cell>
          <cell r="AK2662">
            <v>1874991.7306350484</v>
          </cell>
        </row>
        <row r="2663">
          <cell r="A2663" t="str">
            <v>Finland-Neuro_Alt</v>
          </cell>
          <cell r="B2663">
            <v>418928.82065596897</v>
          </cell>
          <cell r="C2663">
            <v>345437.09002093686</v>
          </cell>
          <cell r="D2663">
            <v>411266.35264014336</v>
          </cell>
          <cell r="E2663">
            <v>453262.60758316563</v>
          </cell>
          <cell r="F2663">
            <v>392180.51872529439</v>
          </cell>
          <cell r="G2663">
            <v>373131.30960688461</v>
          </cell>
          <cell r="H2663">
            <v>294241.68411258003</v>
          </cell>
          <cell r="I2663">
            <v>336238.66015353007</v>
          </cell>
          <cell r="J2663">
            <v>302403.71016515628</v>
          </cell>
          <cell r="K2663">
            <v>442338.69504535175</v>
          </cell>
          <cell r="L2663">
            <v>354984.88020469993</v>
          </cell>
          <cell r="M2663">
            <v>370786.65968830854</v>
          </cell>
          <cell r="N2663">
            <v>418928.82065596897</v>
          </cell>
          <cell r="O2663">
            <v>764365.91067690589</v>
          </cell>
          <cell r="P2663">
            <v>1175632.2633170492</v>
          </cell>
          <cell r="Q2663">
            <v>453262.60758316563</v>
          </cell>
          <cell r="R2663">
            <v>845443.12630846002</v>
          </cell>
          <cell r="S2663">
            <v>1218574.4359153446</v>
          </cell>
          <cell r="T2663">
            <v>294241.68411258003</v>
          </cell>
          <cell r="U2663">
            <v>630480.3442661101</v>
          </cell>
          <cell r="V2663">
            <v>932884.05443126638</v>
          </cell>
          <cell r="W2663">
            <v>442338.69504535175</v>
          </cell>
          <cell r="X2663">
            <v>797323.57525005168</v>
          </cell>
          <cell r="Y2663">
            <v>1168110.2349383603</v>
          </cell>
          <cell r="Z2663">
            <v>418928.82065596897</v>
          </cell>
          <cell r="AA2663">
            <v>764365.91067690589</v>
          </cell>
          <cell r="AB2663">
            <v>1175632.2633170492</v>
          </cell>
          <cell r="AC2663">
            <v>1628894.8709002149</v>
          </cell>
          <cell r="AD2663">
            <v>2021075.3896255093</v>
          </cell>
          <cell r="AE2663">
            <v>2394206.6992323939</v>
          </cell>
          <cell r="AF2663">
            <v>2688448.3833449739</v>
          </cell>
          <cell r="AG2663">
            <v>3024687.043498504</v>
          </cell>
          <cell r="AH2663">
            <v>3327090.75366366</v>
          </cell>
          <cell r="AI2663">
            <v>3769429.448709012</v>
          </cell>
          <cell r="AJ2663">
            <v>4124414.3289137119</v>
          </cell>
          <cell r="AK2663">
            <v>4495200.9886020208</v>
          </cell>
        </row>
        <row r="2664">
          <cell r="A2664" t="str">
            <v>Finland-P_840</v>
          </cell>
          <cell r="B2664">
            <v>418928.82065596897</v>
          </cell>
          <cell r="C2664">
            <v>345437.09002093686</v>
          </cell>
          <cell r="D2664">
            <v>411266.35264014336</v>
          </cell>
          <cell r="E2664">
            <v>453262.60758316563</v>
          </cell>
          <cell r="F2664">
            <v>392180.51872529439</v>
          </cell>
          <cell r="G2664">
            <v>373131.30960688461</v>
          </cell>
          <cell r="H2664">
            <v>294241.68411258003</v>
          </cell>
          <cell r="I2664">
            <v>336238.66015353007</v>
          </cell>
          <cell r="J2664">
            <v>302403.71016515628</v>
          </cell>
          <cell r="K2664">
            <v>442338.69504535175</v>
          </cell>
          <cell r="L2664">
            <v>354984.88020469993</v>
          </cell>
          <cell r="M2664">
            <v>370786.65968830854</v>
          </cell>
          <cell r="N2664">
            <v>418928.82065596897</v>
          </cell>
          <cell r="O2664">
            <v>764365.91067690589</v>
          </cell>
          <cell r="P2664">
            <v>1175632.2633170492</v>
          </cell>
          <cell r="Q2664">
            <v>453262.60758316563</v>
          </cell>
          <cell r="R2664">
            <v>845443.12630846002</v>
          </cell>
          <cell r="S2664">
            <v>1218574.4359153446</v>
          </cell>
          <cell r="T2664">
            <v>294241.68411258003</v>
          </cell>
          <cell r="U2664">
            <v>630480.3442661101</v>
          </cell>
          <cell r="V2664">
            <v>932884.05443126638</v>
          </cell>
          <cell r="W2664">
            <v>442338.69504535175</v>
          </cell>
          <cell r="X2664">
            <v>797323.57525005168</v>
          </cell>
          <cell r="Y2664">
            <v>1168110.2349383603</v>
          </cell>
          <cell r="Z2664">
            <v>418928.82065596897</v>
          </cell>
          <cell r="AA2664">
            <v>764365.91067690589</v>
          </cell>
          <cell r="AB2664">
            <v>1175632.2633170492</v>
          </cell>
          <cell r="AC2664">
            <v>1628894.8709002149</v>
          </cell>
          <cell r="AD2664">
            <v>2021075.3896255093</v>
          </cell>
          <cell r="AE2664">
            <v>2394206.6992323939</v>
          </cell>
          <cell r="AF2664">
            <v>2688448.3833449739</v>
          </cell>
          <cell r="AG2664">
            <v>3024687.043498504</v>
          </cell>
          <cell r="AH2664">
            <v>3327090.75366366</v>
          </cell>
          <cell r="AI2664">
            <v>3769429.448709012</v>
          </cell>
          <cell r="AJ2664">
            <v>4124414.3289137119</v>
          </cell>
          <cell r="AK2664">
            <v>4495200.9886020208</v>
          </cell>
        </row>
        <row r="2665">
          <cell r="A2665" t="str">
            <v>Finland-P_565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</row>
        <row r="2666">
          <cell r="A2666" t="str">
            <v>Finland-P_566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Corp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</row>
        <row r="2668">
          <cell r="A2668" t="str">
            <v>Finland-P_609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</row>
        <row r="2669">
          <cell r="A2669" t="str">
            <v>Finland-[None]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</row>
        <row r="2670">
          <cell r="A2670" t="str">
            <v>Finland-OrtGrp_Int</v>
          </cell>
          <cell r="B2670">
            <v>1735609.4440567663</v>
          </cell>
          <cell r="C2670">
            <v>1868524.7266806338</v>
          </cell>
          <cell r="D2670">
            <v>1835007.1295650341</v>
          </cell>
          <cell r="E2670">
            <v>1773362.2586648096</v>
          </cell>
          <cell r="F2670">
            <v>1906095.3477553001</v>
          </cell>
          <cell r="G2670">
            <v>1588944.4056757428</v>
          </cell>
          <cell r="H2670">
            <v>852329.26261922531</v>
          </cell>
          <cell r="I2670">
            <v>1595040.7071412075</v>
          </cell>
          <cell r="J2670">
            <v>1686568.0274482619</v>
          </cell>
          <cell r="K2670">
            <v>1877120.9932542464</v>
          </cell>
          <cell r="L2670">
            <v>1762637.8227494797</v>
          </cell>
          <cell r="M2670">
            <v>1447097.2668062418</v>
          </cell>
          <cell r="N2670">
            <v>1735609.4440567663</v>
          </cell>
          <cell r="O2670">
            <v>3604134.1707374002</v>
          </cell>
          <cell r="P2670">
            <v>5439141.3003024347</v>
          </cell>
          <cell r="Q2670">
            <v>1773362.2586648096</v>
          </cell>
          <cell r="R2670">
            <v>3679457.60642011</v>
          </cell>
          <cell r="S2670">
            <v>5268402.0120958528</v>
          </cell>
          <cell r="T2670">
            <v>852329.26261922531</v>
          </cell>
          <cell r="U2670">
            <v>2447369.9697604328</v>
          </cell>
          <cell r="V2670">
            <v>4133937.9972086949</v>
          </cell>
          <cell r="W2670">
            <v>1877120.9932542464</v>
          </cell>
          <cell r="X2670">
            <v>3639758.8160037259</v>
          </cell>
          <cell r="Y2670">
            <v>5086856.0828099679</v>
          </cell>
          <cell r="Z2670">
            <v>1735609.4440567663</v>
          </cell>
          <cell r="AA2670">
            <v>3604134.1707374002</v>
          </cell>
          <cell r="AB2670">
            <v>5439141.3003024347</v>
          </cell>
          <cell r="AC2670">
            <v>7212503.5589672439</v>
          </cell>
          <cell r="AD2670">
            <v>9118598.9067225438</v>
          </cell>
          <cell r="AE2670">
            <v>10707543.312398287</v>
          </cell>
          <cell r="AF2670">
            <v>11559872.575017512</v>
          </cell>
          <cell r="AG2670">
            <v>13154913.282158719</v>
          </cell>
          <cell r="AH2670">
            <v>14841481.309606981</v>
          </cell>
          <cell r="AI2670">
            <v>16718602.302861227</v>
          </cell>
          <cell r="AJ2670">
            <v>18481240.125610705</v>
          </cell>
          <cell r="AK2670">
            <v>19928337.392416947</v>
          </cell>
        </row>
        <row r="2671">
          <cell r="A2671" t="str">
            <v>Finland-ORTGRP_Total</v>
          </cell>
          <cell r="B2671">
            <v>1735609.4440567663</v>
          </cell>
          <cell r="C2671">
            <v>1868524.7266806338</v>
          </cell>
          <cell r="D2671">
            <v>1835007.1295650341</v>
          </cell>
          <cell r="E2671">
            <v>1773362.2586648096</v>
          </cell>
          <cell r="F2671">
            <v>1906095.3477553001</v>
          </cell>
          <cell r="G2671">
            <v>1588944.4056757428</v>
          </cell>
          <cell r="H2671">
            <v>852329.26261922531</v>
          </cell>
          <cell r="I2671">
            <v>1595040.7071412075</v>
          </cell>
          <cell r="J2671">
            <v>1686568.0274482619</v>
          </cell>
          <cell r="K2671">
            <v>1877120.9932542464</v>
          </cell>
          <cell r="L2671">
            <v>1762637.8227494797</v>
          </cell>
          <cell r="M2671">
            <v>1447097.2668062418</v>
          </cell>
          <cell r="N2671">
            <v>1735609.4440567663</v>
          </cell>
          <cell r="O2671">
            <v>3604134.1707374002</v>
          </cell>
          <cell r="P2671">
            <v>5439141.3003024347</v>
          </cell>
          <cell r="Q2671">
            <v>1773362.2586648096</v>
          </cell>
          <cell r="R2671">
            <v>3679457.60642011</v>
          </cell>
          <cell r="S2671">
            <v>5268402.0120958528</v>
          </cell>
          <cell r="T2671">
            <v>852329.26261922531</v>
          </cell>
          <cell r="U2671">
            <v>2447369.9697604328</v>
          </cell>
          <cell r="V2671">
            <v>4133937.9972086949</v>
          </cell>
          <cell r="W2671">
            <v>1877120.9932542464</v>
          </cell>
          <cell r="X2671">
            <v>3639758.8160037259</v>
          </cell>
          <cell r="Y2671">
            <v>5086856.0828099679</v>
          </cell>
          <cell r="Z2671">
            <v>1735609.4440567663</v>
          </cell>
          <cell r="AA2671">
            <v>3604134.1707374002</v>
          </cell>
          <cell r="AB2671">
            <v>5439141.3003024347</v>
          </cell>
          <cell r="AC2671">
            <v>7212503.5589672439</v>
          </cell>
          <cell r="AD2671">
            <v>9118598.9067225438</v>
          </cell>
          <cell r="AE2671">
            <v>10707543.312398287</v>
          </cell>
          <cell r="AF2671">
            <v>11559872.575017512</v>
          </cell>
          <cell r="AG2671">
            <v>13154913.282158719</v>
          </cell>
          <cell r="AH2671">
            <v>14841481.309606981</v>
          </cell>
          <cell r="AI2671">
            <v>16718602.302861227</v>
          </cell>
          <cell r="AJ2671">
            <v>18481240.125610705</v>
          </cell>
          <cell r="AK2671">
            <v>19928337.392416947</v>
          </cell>
        </row>
        <row r="2672">
          <cell r="A2672" t="str">
            <v>Finland-ORTGRP_None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Ortho_Int</v>
          </cell>
          <cell r="B2673">
            <v>1735609.4440567663</v>
          </cell>
          <cell r="C2673">
            <v>1868524.7266806338</v>
          </cell>
          <cell r="D2673">
            <v>1835007.1295650341</v>
          </cell>
          <cell r="E2673">
            <v>1773362.2586648096</v>
          </cell>
          <cell r="F2673">
            <v>1906095.3477553001</v>
          </cell>
          <cell r="G2673">
            <v>1588944.4056757428</v>
          </cell>
          <cell r="H2673">
            <v>852329.26261922531</v>
          </cell>
          <cell r="I2673">
            <v>1595040.7071412075</v>
          </cell>
          <cell r="J2673">
            <v>1686568.0274482619</v>
          </cell>
          <cell r="K2673">
            <v>1877120.9932542464</v>
          </cell>
          <cell r="L2673">
            <v>1762637.8227494797</v>
          </cell>
          <cell r="M2673">
            <v>1447097.2668062418</v>
          </cell>
          <cell r="N2673">
            <v>1735609.4440567663</v>
          </cell>
          <cell r="O2673">
            <v>3604134.1707374002</v>
          </cell>
          <cell r="P2673">
            <v>5439141.3003024347</v>
          </cell>
          <cell r="Q2673">
            <v>1773362.2586648096</v>
          </cell>
          <cell r="R2673">
            <v>3679457.60642011</v>
          </cell>
          <cell r="S2673">
            <v>5268402.0120958528</v>
          </cell>
          <cell r="T2673">
            <v>852329.26261922531</v>
          </cell>
          <cell r="U2673">
            <v>2447369.9697604328</v>
          </cell>
          <cell r="V2673">
            <v>4133937.9972086949</v>
          </cell>
          <cell r="W2673">
            <v>1877120.9932542464</v>
          </cell>
          <cell r="X2673">
            <v>3639758.8160037259</v>
          </cell>
          <cell r="Y2673">
            <v>5086856.0828099679</v>
          </cell>
          <cell r="Z2673">
            <v>1735609.4440567663</v>
          </cell>
          <cell r="AA2673">
            <v>3604134.1707374002</v>
          </cell>
          <cell r="AB2673">
            <v>5439141.3003024347</v>
          </cell>
          <cell r="AC2673">
            <v>7212503.5589672439</v>
          </cell>
          <cell r="AD2673">
            <v>9118598.9067225438</v>
          </cell>
          <cell r="AE2673">
            <v>10707543.312398287</v>
          </cell>
          <cell r="AF2673">
            <v>11559872.575017512</v>
          </cell>
          <cell r="AG2673">
            <v>13154913.282158719</v>
          </cell>
          <cell r="AH2673">
            <v>14841481.309606981</v>
          </cell>
          <cell r="AI2673">
            <v>16718602.302861227</v>
          </cell>
          <cell r="AJ2673">
            <v>18481240.125610705</v>
          </cell>
          <cell r="AK2673">
            <v>19928337.392416947</v>
          </cell>
        </row>
        <row r="2674">
          <cell r="A2674" t="str">
            <v>Finland-ORT_Total</v>
          </cell>
          <cell r="B2674">
            <v>1735609.4440567663</v>
          </cell>
          <cell r="C2674">
            <v>1868524.7266806338</v>
          </cell>
          <cell r="D2674">
            <v>1835007.1295650341</v>
          </cell>
          <cell r="E2674">
            <v>1773362.2586648096</v>
          </cell>
          <cell r="F2674">
            <v>1906095.3477553001</v>
          </cell>
          <cell r="G2674">
            <v>1588944.4056757428</v>
          </cell>
          <cell r="H2674">
            <v>852329.26261922531</v>
          </cell>
          <cell r="I2674">
            <v>1595040.7071412075</v>
          </cell>
          <cell r="J2674">
            <v>1686568.0274482619</v>
          </cell>
          <cell r="K2674">
            <v>1877120.9932542464</v>
          </cell>
          <cell r="L2674">
            <v>1762637.8227494797</v>
          </cell>
          <cell r="M2674">
            <v>1447097.2668062418</v>
          </cell>
          <cell r="N2674">
            <v>1735609.4440567663</v>
          </cell>
          <cell r="O2674">
            <v>3604134.1707374002</v>
          </cell>
          <cell r="P2674">
            <v>5439141.3003024347</v>
          </cell>
          <cell r="Q2674">
            <v>1773362.2586648096</v>
          </cell>
          <cell r="R2674">
            <v>3679457.60642011</v>
          </cell>
          <cell r="S2674">
            <v>5268402.0120958528</v>
          </cell>
          <cell r="T2674">
            <v>852329.26261922531</v>
          </cell>
          <cell r="U2674">
            <v>2447369.9697604328</v>
          </cell>
          <cell r="V2674">
            <v>4133937.9972086949</v>
          </cell>
          <cell r="W2674">
            <v>1877120.9932542464</v>
          </cell>
          <cell r="X2674">
            <v>3639758.8160037259</v>
          </cell>
          <cell r="Y2674">
            <v>5086856.0828099679</v>
          </cell>
          <cell r="Z2674">
            <v>1735609.4440567663</v>
          </cell>
          <cell r="AA2674">
            <v>3604134.1707374002</v>
          </cell>
          <cell r="AB2674">
            <v>5439141.3003024347</v>
          </cell>
          <cell r="AC2674">
            <v>7212503.5589672439</v>
          </cell>
          <cell r="AD2674">
            <v>9118598.9067225438</v>
          </cell>
          <cell r="AE2674">
            <v>10707543.312398287</v>
          </cell>
          <cell r="AF2674">
            <v>11559872.575017512</v>
          </cell>
          <cell r="AG2674">
            <v>13154913.282158719</v>
          </cell>
          <cell r="AH2674">
            <v>14841481.309606981</v>
          </cell>
          <cell r="AI2674">
            <v>16718602.302861227</v>
          </cell>
          <cell r="AJ2674">
            <v>18481240.125610705</v>
          </cell>
          <cell r="AK2674">
            <v>19928337.392416947</v>
          </cell>
        </row>
        <row r="2675">
          <cell r="A2675" t="str">
            <v>Finland-ORT_None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ReconProd_Int</v>
          </cell>
          <cell r="B2676">
            <v>1209290.5326820251</v>
          </cell>
          <cell r="C2676">
            <v>1287159.7115608354</v>
          </cell>
          <cell r="D2676">
            <v>1293344.8243777747</v>
          </cell>
          <cell r="E2676">
            <v>1245777.0644335847</v>
          </cell>
          <cell r="F2676">
            <v>1352921.470109334</v>
          </cell>
          <cell r="G2676">
            <v>1130029.0300069826</v>
          </cell>
          <cell r="H2676">
            <v>507963.47987905028</v>
          </cell>
          <cell r="I2676">
            <v>1114626.6573621877</v>
          </cell>
          <cell r="J2676">
            <v>1196431.7283089147</v>
          </cell>
          <cell r="K2676">
            <v>1317732.5191905142</v>
          </cell>
          <cell r="L2676">
            <v>1308392.6494533694</v>
          </cell>
          <cell r="M2676">
            <v>1000351.4770877003</v>
          </cell>
          <cell r="N2676">
            <v>1209290.5326820251</v>
          </cell>
          <cell r="O2676">
            <v>2496450.2442428605</v>
          </cell>
          <cell r="P2676">
            <v>3789795.0686206352</v>
          </cell>
          <cell r="Q2676">
            <v>1245777.0644335847</v>
          </cell>
          <cell r="R2676">
            <v>2598698.5345429187</v>
          </cell>
          <cell r="S2676">
            <v>3728727.5645499015</v>
          </cell>
          <cell r="T2676">
            <v>507963.47987905028</v>
          </cell>
          <cell r="U2676">
            <v>1622590.137241238</v>
          </cell>
          <cell r="V2676">
            <v>2819021.865550153</v>
          </cell>
          <cell r="W2676">
            <v>1317732.5191905142</v>
          </cell>
          <cell r="X2676">
            <v>2626125.1686438834</v>
          </cell>
          <cell r="Y2676">
            <v>3626476.6457315837</v>
          </cell>
          <cell r="Z2676">
            <v>1209290.5326820251</v>
          </cell>
          <cell r="AA2676">
            <v>2496450.2442428605</v>
          </cell>
          <cell r="AB2676">
            <v>3789795.0686206352</v>
          </cell>
          <cell r="AC2676">
            <v>5035572.1330542201</v>
          </cell>
          <cell r="AD2676">
            <v>6388493.6031635543</v>
          </cell>
          <cell r="AE2676">
            <v>7518522.6331705367</v>
          </cell>
          <cell r="AF2676">
            <v>8026486.1130495872</v>
          </cell>
          <cell r="AG2676">
            <v>9141112.7704117745</v>
          </cell>
          <cell r="AH2676">
            <v>10337544.498720689</v>
          </cell>
          <cell r="AI2676">
            <v>11655277.017911203</v>
          </cell>
          <cell r="AJ2676">
            <v>12963669.667364573</v>
          </cell>
          <cell r="AK2676">
            <v>13964021.144452274</v>
          </cell>
        </row>
        <row r="2677">
          <cell r="A2677" t="str">
            <v>Finland-Trauma_Int</v>
          </cell>
          <cell r="B2677">
            <v>526318.911374741</v>
          </cell>
          <cell r="C2677">
            <v>581365.01511979837</v>
          </cell>
          <cell r="D2677">
            <v>541662.30518725922</v>
          </cell>
          <cell r="E2677">
            <v>527585.19423122471</v>
          </cell>
          <cell r="F2677">
            <v>553173.87764596625</v>
          </cell>
          <cell r="G2677">
            <v>458915.37566876016</v>
          </cell>
          <cell r="H2677">
            <v>344365.78274017503</v>
          </cell>
          <cell r="I2677">
            <v>480414.0497790199</v>
          </cell>
          <cell r="J2677">
            <v>490136.29913934722</v>
          </cell>
          <cell r="K2677">
            <v>559388.4740637322</v>
          </cell>
          <cell r="L2677">
            <v>454245.17329611024</v>
          </cell>
          <cell r="M2677">
            <v>446745.78971854149</v>
          </cell>
          <cell r="N2677">
            <v>526318.911374741</v>
          </cell>
          <cell r="O2677">
            <v>1107683.9264945392</v>
          </cell>
          <cell r="P2677">
            <v>1649346.2316817986</v>
          </cell>
          <cell r="Q2677">
            <v>527585.19423122471</v>
          </cell>
          <cell r="R2677">
            <v>1080759.0718771908</v>
          </cell>
          <cell r="S2677">
            <v>1539674.447545951</v>
          </cell>
          <cell r="T2677">
            <v>344365.78274017503</v>
          </cell>
          <cell r="U2677">
            <v>824779.83251919493</v>
          </cell>
          <cell r="V2677">
            <v>1314916.1316585422</v>
          </cell>
          <cell r="W2677">
            <v>559388.4740637322</v>
          </cell>
          <cell r="X2677">
            <v>1013633.6473598424</v>
          </cell>
          <cell r="Y2677">
            <v>1460379.437078384</v>
          </cell>
          <cell r="Z2677">
            <v>526318.911374741</v>
          </cell>
          <cell r="AA2677">
            <v>1107683.9264945392</v>
          </cell>
          <cell r="AB2677">
            <v>1649346.2316817986</v>
          </cell>
          <cell r="AC2677">
            <v>2176931.4259130233</v>
          </cell>
          <cell r="AD2677">
            <v>2730105.3035589894</v>
          </cell>
          <cell r="AE2677">
            <v>3189020.6792277498</v>
          </cell>
          <cell r="AF2677">
            <v>3533386.4619679246</v>
          </cell>
          <cell r="AG2677">
            <v>4013800.5117469444</v>
          </cell>
          <cell r="AH2677">
            <v>4503936.8108862918</v>
          </cell>
          <cell r="AI2677">
            <v>5063325.2849500235</v>
          </cell>
          <cell r="AJ2677">
            <v>5517570.4582461342</v>
          </cell>
          <cell r="AK2677">
            <v>5964316.2479646755</v>
          </cell>
        </row>
        <row r="2678">
          <cell r="A2678" t="str">
            <v>Finland-MedSurg_Int</v>
          </cell>
          <cell r="B2678">
            <v>408391.96337697346</v>
          </cell>
          <cell r="C2678">
            <v>721570.00031683792</v>
          </cell>
          <cell r="D2678">
            <v>701501.69326693378</v>
          </cell>
          <cell r="E2678">
            <v>676302.89339981659</v>
          </cell>
          <cell r="F2678">
            <v>593214.86392184591</v>
          </cell>
          <cell r="G2678">
            <v>473618.38799721492</v>
          </cell>
          <cell r="H2678">
            <v>238752.72156315343</v>
          </cell>
          <cell r="I2678">
            <v>519811.21190974861</v>
          </cell>
          <cell r="J2678">
            <v>514578.69271923596</v>
          </cell>
          <cell r="K2678">
            <v>628852.55873459065</v>
          </cell>
          <cell r="L2678">
            <v>603476.14561525336</v>
          </cell>
          <cell r="M2678">
            <v>877692.13770644809</v>
          </cell>
          <cell r="N2678">
            <v>408391.96337697346</v>
          </cell>
          <cell r="O2678">
            <v>1129961.9636938113</v>
          </cell>
          <cell r="P2678">
            <v>1831463.6569607451</v>
          </cell>
          <cell r="Q2678">
            <v>676302.89339981659</v>
          </cell>
          <cell r="R2678">
            <v>1269517.7573216625</v>
          </cell>
          <cell r="S2678">
            <v>1743136.1453188774</v>
          </cell>
          <cell r="T2678">
            <v>238752.72156315343</v>
          </cell>
          <cell r="U2678">
            <v>758563.93347290205</v>
          </cell>
          <cell r="V2678">
            <v>1273142.6261921381</v>
          </cell>
          <cell r="W2678">
            <v>628852.55873459065</v>
          </cell>
          <cell r="X2678">
            <v>1232328.704349844</v>
          </cell>
          <cell r="Y2678">
            <v>2110020.8420562921</v>
          </cell>
          <cell r="Z2678">
            <v>408391.96337697346</v>
          </cell>
          <cell r="AA2678">
            <v>1129961.9636938113</v>
          </cell>
          <cell r="AB2678">
            <v>1831463.6569607451</v>
          </cell>
          <cell r="AC2678">
            <v>2507766.5503605618</v>
          </cell>
          <cell r="AD2678">
            <v>3100981.4142824076</v>
          </cell>
          <cell r="AE2678">
            <v>3574599.8022796223</v>
          </cell>
          <cell r="AF2678">
            <v>3813352.5238427757</v>
          </cell>
          <cell r="AG2678">
            <v>4333163.7357525248</v>
          </cell>
          <cell r="AH2678">
            <v>4847742.4284717608</v>
          </cell>
          <cell r="AI2678">
            <v>5476594.987206351</v>
          </cell>
          <cell r="AJ2678">
            <v>6080071.1328216046</v>
          </cell>
          <cell r="AK2678">
            <v>6957763.2705280529</v>
          </cell>
        </row>
        <row r="2679">
          <cell r="A2679" t="str">
            <v>Finland-MSNT_Total</v>
          </cell>
          <cell r="B2679">
            <v>408391.96337697346</v>
          </cell>
          <cell r="C2679">
            <v>721570.00031683792</v>
          </cell>
          <cell r="D2679">
            <v>701501.69326693378</v>
          </cell>
          <cell r="E2679">
            <v>676302.89339981659</v>
          </cell>
          <cell r="F2679">
            <v>593214.86392184591</v>
          </cell>
          <cell r="G2679">
            <v>473618.38799721492</v>
          </cell>
          <cell r="H2679">
            <v>238752.72156315343</v>
          </cell>
          <cell r="I2679">
            <v>519811.21190974861</v>
          </cell>
          <cell r="J2679">
            <v>514578.69271923596</v>
          </cell>
          <cell r="K2679">
            <v>628852.55873459065</v>
          </cell>
          <cell r="L2679">
            <v>603476.14561525336</v>
          </cell>
          <cell r="M2679">
            <v>877692.13770644809</v>
          </cell>
          <cell r="N2679">
            <v>408391.96337697346</v>
          </cell>
          <cell r="O2679">
            <v>1129961.9636938113</v>
          </cell>
          <cell r="P2679">
            <v>1831463.6569607451</v>
          </cell>
          <cell r="Q2679">
            <v>676302.89339981659</v>
          </cell>
          <cell r="R2679">
            <v>1269517.7573216625</v>
          </cell>
          <cell r="S2679">
            <v>1743136.1453188774</v>
          </cell>
          <cell r="T2679">
            <v>238752.72156315343</v>
          </cell>
          <cell r="U2679">
            <v>758563.93347290205</v>
          </cell>
          <cell r="V2679">
            <v>1273142.6261921381</v>
          </cell>
          <cell r="W2679">
            <v>628852.55873459065</v>
          </cell>
          <cell r="X2679">
            <v>1232328.704349844</v>
          </cell>
          <cell r="Y2679">
            <v>2110020.8420562921</v>
          </cell>
          <cell r="Z2679">
            <v>408391.96337697346</v>
          </cell>
          <cell r="AA2679">
            <v>1129961.9636938113</v>
          </cell>
          <cell r="AB2679">
            <v>1831463.6569607451</v>
          </cell>
          <cell r="AC2679">
            <v>2507766.5503605618</v>
          </cell>
          <cell r="AD2679">
            <v>3100981.4142824076</v>
          </cell>
          <cell r="AE2679">
            <v>3574599.8022796223</v>
          </cell>
          <cell r="AF2679">
            <v>3813352.5238427757</v>
          </cell>
          <cell r="AG2679">
            <v>4333163.7357525248</v>
          </cell>
          <cell r="AH2679">
            <v>4847742.4284717608</v>
          </cell>
          <cell r="AI2679">
            <v>5476594.987206351</v>
          </cell>
          <cell r="AJ2679">
            <v>6080071.1328216046</v>
          </cell>
          <cell r="AK2679">
            <v>6957763.2705280529</v>
          </cell>
        </row>
        <row r="2680">
          <cell r="A2680" t="str">
            <v>Finland-MEDSURG_None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</row>
        <row r="2681">
          <cell r="A2681" t="str">
            <v>Finland-Endo_Int</v>
          </cell>
          <cell r="B2681">
            <v>235294.55687369322</v>
          </cell>
          <cell r="C2681">
            <v>284512.70062805392</v>
          </cell>
          <cell r="D2681">
            <v>295850.79088160215</v>
          </cell>
          <cell r="E2681">
            <v>302273.04024191806</v>
          </cell>
          <cell r="F2681">
            <v>316355.71063038072</v>
          </cell>
          <cell r="G2681">
            <v>276542.47499419056</v>
          </cell>
          <cell r="H2681">
            <v>118256.60618748453</v>
          </cell>
          <cell r="I2681">
            <v>281211.67713421793</v>
          </cell>
          <cell r="J2681">
            <v>315670.21400325489</v>
          </cell>
          <cell r="K2681">
            <v>265357.22260990611</v>
          </cell>
          <cell r="L2681">
            <v>300779.19283553597</v>
          </cell>
          <cell r="M2681">
            <v>344710.03721795592</v>
          </cell>
          <cell r="N2681">
            <v>235294.55687369322</v>
          </cell>
          <cell r="O2681">
            <v>519807.25750174711</v>
          </cell>
          <cell r="P2681">
            <v>815658.04838334932</v>
          </cell>
          <cell r="Q2681">
            <v>302273.04024191806</v>
          </cell>
          <cell r="R2681">
            <v>618628.75087229884</v>
          </cell>
          <cell r="S2681">
            <v>895171.22586648935</v>
          </cell>
          <cell r="T2681">
            <v>118256.60618748453</v>
          </cell>
          <cell r="U2681">
            <v>399468.28332170245</v>
          </cell>
          <cell r="V2681">
            <v>715138.49732495728</v>
          </cell>
          <cell r="W2681">
            <v>265357.22260990611</v>
          </cell>
          <cell r="X2681">
            <v>566136.41544544208</v>
          </cell>
          <cell r="Y2681">
            <v>910846.452663398</v>
          </cell>
          <cell r="Z2681">
            <v>235294.55687369322</v>
          </cell>
          <cell r="AA2681">
            <v>519807.25750174711</v>
          </cell>
          <cell r="AB2681">
            <v>815658.04838334932</v>
          </cell>
          <cell r="AC2681">
            <v>1117931.0886252674</v>
          </cell>
          <cell r="AD2681">
            <v>1434286.7992556482</v>
          </cell>
          <cell r="AE2681">
            <v>1710829.2742498387</v>
          </cell>
          <cell r="AF2681">
            <v>1829085.8804373231</v>
          </cell>
          <cell r="AG2681">
            <v>2110297.5575715411</v>
          </cell>
          <cell r="AH2681">
            <v>2425967.7715747962</v>
          </cell>
          <cell r="AI2681">
            <v>2691324.9941847022</v>
          </cell>
          <cell r="AJ2681">
            <v>2992104.187020238</v>
          </cell>
          <cell r="AK2681">
            <v>3336814.2242381941</v>
          </cell>
        </row>
        <row r="2682">
          <cell r="A2682" t="str">
            <v>Finland-Endo_Total</v>
          </cell>
          <cell r="B2682">
            <v>235294.55687369322</v>
          </cell>
          <cell r="C2682">
            <v>284512.70062805392</v>
          </cell>
          <cell r="D2682">
            <v>295850.79088160215</v>
          </cell>
          <cell r="E2682">
            <v>302273.04024191806</v>
          </cell>
          <cell r="F2682">
            <v>316355.71063038072</v>
          </cell>
          <cell r="G2682">
            <v>276542.47499419056</v>
          </cell>
          <cell r="H2682">
            <v>118256.60618748453</v>
          </cell>
          <cell r="I2682">
            <v>281211.67713421793</v>
          </cell>
          <cell r="J2682">
            <v>315670.21400325489</v>
          </cell>
          <cell r="K2682">
            <v>265357.22260990611</v>
          </cell>
          <cell r="L2682">
            <v>300779.19283553597</v>
          </cell>
          <cell r="M2682">
            <v>344710.03721795592</v>
          </cell>
          <cell r="N2682">
            <v>235294.55687369322</v>
          </cell>
          <cell r="O2682">
            <v>519807.25750174711</v>
          </cell>
          <cell r="P2682">
            <v>815658.04838334932</v>
          </cell>
          <cell r="Q2682">
            <v>302273.04024191806</v>
          </cell>
          <cell r="R2682">
            <v>618628.75087229884</v>
          </cell>
          <cell r="S2682">
            <v>895171.22586648935</v>
          </cell>
          <cell r="T2682">
            <v>118256.60618748453</v>
          </cell>
          <cell r="U2682">
            <v>399468.28332170245</v>
          </cell>
          <cell r="V2682">
            <v>715138.49732495728</v>
          </cell>
          <cell r="W2682">
            <v>265357.22260990611</v>
          </cell>
          <cell r="X2682">
            <v>566136.41544544208</v>
          </cell>
          <cell r="Y2682">
            <v>910846.452663398</v>
          </cell>
          <cell r="Z2682">
            <v>235294.55687369322</v>
          </cell>
          <cell r="AA2682">
            <v>519807.25750174711</v>
          </cell>
          <cell r="AB2682">
            <v>815658.04838334932</v>
          </cell>
          <cell r="AC2682">
            <v>1117931.0886252674</v>
          </cell>
          <cell r="AD2682">
            <v>1434286.7992556482</v>
          </cell>
          <cell r="AE2682">
            <v>1710829.2742498387</v>
          </cell>
          <cell r="AF2682">
            <v>1829085.8804373231</v>
          </cell>
          <cell r="AG2682">
            <v>2110297.5575715411</v>
          </cell>
          <cell r="AH2682">
            <v>2425967.7715747962</v>
          </cell>
          <cell r="AI2682">
            <v>2691324.9941847022</v>
          </cell>
          <cell r="AJ2682">
            <v>2992104.187020238</v>
          </cell>
          <cell r="AK2682">
            <v>3336814.2242381941</v>
          </cell>
        </row>
        <row r="2683">
          <cell r="A2683" t="str">
            <v>Finland-Endo_None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</row>
        <row r="2684">
          <cell r="A2684" t="str">
            <v>Finland-Med_Int</v>
          </cell>
          <cell r="B2684">
            <v>173097.40650328033</v>
          </cell>
          <cell r="C2684">
            <v>437057.299688784</v>
          </cell>
          <cell r="D2684">
            <v>405650.90238533175</v>
          </cell>
          <cell r="E2684">
            <v>374029.85315789853</v>
          </cell>
          <cell r="F2684">
            <v>276859.15329146513</v>
          </cell>
          <cell r="G2684">
            <v>197075.9130030243</v>
          </cell>
          <cell r="H2684">
            <v>120496.11537566893</v>
          </cell>
          <cell r="I2684">
            <v>238599.53477553069</v>
          </cell>
          <cell r="J2684">
            <v>198908.47871598107</v>
          </cell>
          <cell r="K2684">
            <v>363495.33612468449</v>
          </cell>
          <cell r="L2684">
            <v>302696.95277971728</v>
          </cell>
          <cell r="M2684">
            <v>532982.10048849194</v>
          </cell>
          <cell r="N2684">
            <v>173097.40650328033</v>
          </cell>
          <cell r="O2684">
            <v>610154.70619206433</v>
          </cell>
          <cell r="P2684">
            <v>1015805.608577396</v>
          </cell>
          <cell r="Q2684">
            <v>374029.85315789853</v>
          </cell>
          <cell r="R2684">
            <v>650889.00644936366</v>
          </cell>
          <cell r="S2684">
            <v>847964.91945238796</v>
          </cell>
          <cell r="T2684">
            <v>120496.11537566893</v>
          </cell>
          <cell r="U2684">
            <v>359095.6501511996</v>
          </cell>
          <cell r="V2684">
            <v>558004.12886718067</v>
          </cell>
          <cell r="W2684">
            <v>363495.33612468449</v>
          </cell>
          <cell r="X2684">
            <v>666192.28890440171</v>
          </cell>
          <cell r="Y2684">
            <v>1199174.3893928938</v>
          </cell>
          <cell r="Z2684">
            <v>173097.40650328033</v>
          </cell>
          <cell r="AA2684">
            <v>610154.70619206433</v>
          </cell>
          <cell r="AB2684">
            <v>1015805.608577396</v>
          </cell>
          <cell r="AC2684">
            <v>1389835.4617352947</v>
          </cell>
          <cell r="AD2684">
            <v>1666694.6150267599</v>
          </cell>
          <cell r="AE2684">
            <v>1863770.5280297841</v>
          </cell>
          <cell r="AF2684">
            <v>1984266.6434054531</v>
          </cell>
          <cell r="AG2684">
            <v>2222866.1781809838</v>
          </cell>
          <cell r="AH2684">
            <v>2421774.6568969646</v>
          </cell>
          <cell r="AI2684">
            <v>2785269.9930216493</v>
          </cell>
          <cell r="AJ2684">
            <v>3087966.9458013666</v>
          </cell>
          <cell r="AK2684">
            <v>3620949.0462898584</v>
          </cell>
        </row>
        <row r="2685">
          <cell r="A2685" t="str">
            <v>Finland-MED_Total</v>
          </cell>
          <cell r="B2685">
            <v>173097.40650328033</v>
          </cell>
          <cell r="C2685">
            <v>437057.299688784</v>
          </cell>
          <cell r="D2685">
            <v>405650.90238533175</v>
          </cell>
          <cell r="E2685">
            <v>374029.85315789853</v>
          </cell>
          <cell r="F2685">
            <v>276859.15329146513</v>
          </cell>
          <cell r="G2685">
            <v>197075.9130030243</v>
          </cell>
          <cell r="H2685">
            <v>120496.11537566893</v>
          </cell>
          <cell r="I2685">
            <v>238599.53477553069</v>
          </cell>
          <cell r="J2685">
            <v>198908.47871598107</v>
          </cell>
          <cell r="K2685">
            <v>363495.33612468449</v>
          </cell>
          <cell r="L2685">
            <v>302696.95277971728</v>
          </cell>
          <cell r="M2685">
            <v>532982.10048849194</v>
          </cell>
          <cell r="N2685">
            <v>173097.40650328033</v>
          </cell>
          <cell r="O2685">
            <v>610154.70619206433</v>
          </cell>
          <cell r="P2685">
            <v>1015805.608577396</v>
          </cell>
          <cell r="Q2685">
            <v>374029.85315789853</v>
          </cell>
          <cell r="R2685">
            <v>650889.00644936366</v>
          </cell>
          <cell r="S2685">
            <v>847964.91945238796</v>
          </cell>
          <cell r="T2685">
            <v>120496.11537566893</v>
          </cell>
          <cell r="U2685">
            <v>359095.6501511996</v>
          </cell>
          <cell r="V2685">
            <v>558004.12886718067</v>
          </cell>
          <cell r="W2685">
            <v>363495.33612468449</v>
          </cell>
          <cell r="X2685">
            <v>666192.28890440171</v>
          </cell>
          <cell r="Y2685">
            <v>1199174.3893928938</v>
          </cell>
          <cell r="Z2685">
            <v>173097.40650328033</v>
          </cell>
          <cell r="AA2685">
            <v>610154.70619206433</v>
          </cell>
          <cell r="AB2685">
            <v>1015805.608577396</v>
          </cell>
          <cell r="AC2685">
            <v>1389835.4617352947</v>
          </cell>
          <cell r="AD2685">
            <v>1666694.6150267599</v>
          </cell>
          <cell r="AE2685">
            <v>1863770.5280297841</v>
          </cell>
          <cell r="AF2685">
            <v>1984266.6434054531</v>
          </cell>
          <cell r="AG2685">
            <v>2222866.1781809838</v>
          </cell>
          <cell r="AH2685">
            <v>2421774.6568969646</v>
          </cell>
          <cell r="AI2685">
            <v>2785269.9930216493</v>
          </cell>
          <cell r="AJ2685">
            <v>3087966.9458013666</v>
          </cell>
          <cell r="AK2685">
            <v>3620949.0462898584</v>
          </cell>
        </row>
        <row r="2686">
          <cell r="A2686" t="str">
            <v>Finland-Medical_Int</v>
          </cell>
          <cell r="B2686">
            <v>5356.5480344266371</v>
          </cell>
          <cell r="C2686">
            <v>201579.86741102723</v>
          </cell>
          <cell r="D2686">
            <v>147020.81879506944</v>
          </cell>
          <cell r="E2686">
            <v>172089.39288206631</v>
          </cell>
          <cell r="F2686">
            <v>65139.753431031015</v>
          </cell>
          <cell r="G2686">
            <v>50619.050942080095</v>
          </cell>
          <cell r="H2686">
            <v>10908.234473132994</v>
          </cell>
          <cell r="I2686">
            <v>97909.164922075593</v>
          </cell>
          <cell r="J2686">
            <v>38860.083740404923</v>
          </cell>
          <cell r="K2686">
            <v>226203.698534547</v>
          </cell>
          <cell r="L2686">
            <v>148771.16771342</v>
          </cell>
          <cell r="M2686">
            <v>273120.59781344282</v>
          </cell>
          <cell r="N2686">
            <v>5356.5480344266371</v>
          </cell>
          <cell r="O2686">
            <v>206936.41544545387</v>
          </cell>
          <cell r="P2686">
            <v>353957.23424052331</v>
          </cell>
          <cell r="Q2686">
            <v>172089.39288206631</v>
          </cell>
          <cell r="R2686">
            <v>237229.14631309733</v>
          </cell>
          <cell r="S2686">
            <v>287848.19725517742</v>
          </cell>
          <cell r="T2686">
            <v>10908.234473132994</v>
          </cell>
          <cell r="U2686">
            <v>108817.39939520859</v>
          </cell>
          <cell r="V2686">
            <v>147677.4831356135</v>
          </cell>
          <cell r="W2686">
            <v>226203.698534547</v>
          </cell>
          <cell r="X2686">
            <v>374974.866247967</v>
          </cell>
          <cell r="Y2686">
            <v>648095.46406140982</v>
          </cell>
          <cell r="Z2686">
            <v>5356.5480344266371</v>
          </cell>
          <cell r="AA2686">
            <v>206936.41544545387</v>
          </cell>
          <cell r="AB2686">
            <v>353957.23424052331</v>
          </cell>
          <cell r="AC2686">
            <v>526046.62712258962</v>
          </cell>
          <cell r="AD2686">
            <v>591186.38055362063</v>
          </cell>
          <cell r="AE2686">
            <v>641805.43149570073</v>
          </cell>
          <cell r="AF2686">
            <v>652713.66596883372</v>
          </cell>
          <cell r="AG2686">
            <v>750622.8308909093</v>
          </cell>
          <cell r="AH2686">
            <v>789482.91463131423</v>
          </cell>
          <cell r="AI2686">
            <v>1015686.6131658612</v>
          </cell>
          <cell r="AJ2686">
            <v>1164457.7808792812</v>
          </cell>
          <cell r="AK2686">
            <v>1437578.378692724</v>
          </cell>
        </row>
        <row r="2687">
          <cell r="A2687" t="str">
            <v>Finland-Acute_Int</v>
          </cell>
          <cell r="B2687">
            <v>-1536.4038148406721</v>
          </cell>
          <cell r="C2687">
            <v>863.28215864154799</v>
          </cell>
          <cell r="D2687">
            <v>1.6980693184460733</v>
          </cell>
          <cell r="E2687">
            <v>61.014189346360979</v>
          </cell>
          <cell r="F2687">
            <v>0</v>
          </cell>
          <cell r="G2687">
            <v>0</v>
          </cell>
          <cell r="H2687">
            <v>0</v>
          </cell>
          <cell r="I2687">
            <v>2700.6280530355998</v>
          </cell>
          <cell r="J2687">
            <v>0</v>
          </cell>
          <cell r="K2687">
            <v>0</v>
          </cell>
          <cell r="L2687">
            <v>0</v>
          </cell>
          <cell r="M2687">
            <v>86886.217725052731</v>
          </cell>
          <cell r="N2687">
            <v>-1536.4038148406721</v>
          </cell>
          <cell r="O2687">
            <v>-673.12165619912412</v>
          </cell>
          <cell r="P2687">
            <v>-671.42358688067804</v>
          </cell>
          <cell r="Q2687">
            <v>61.014189346360979</v>
          </cell>
          <cell r="R2687">
            <v>61.014189346360979</v>
          </cell>
          <cell r="S2687">
            <v>61.014189346360979</v>
          </cell>
          <cell r="T2687">
            <v>0</v>
          </cell>
          <cell r="U2687">
            <v>2700.6280530355998</v>
          </cell>
          <cell r="V2687">
            <v>2700.6280530355998</v>
          </cell>
          <cell r="W2687">
            <v>0</v>
          </cell>
          <cell r="X2687">
            <v>0</v>
          </cell>
          <cell r="Y2687">
            <v>86886.217725052731</v>
          </cell>
          <cell r="Z2687">
            <v>-1536.4038148406721</v>
          </cell>
          <cell r="AA2687">
            <v>-673.12165619912412</v>
          </cell>
          <cell r="AB2687">
            <v>-671.42358688067804</v>
          </cell>
          <cell r="AC2687">
            <v>-610.40939753431712</v>
          </cell>
          <cell r="AD2687">
            <v>-610.40939753431712</v>
          </cell>
          <cell r="AE2687">
            <v>-610.40939753431712</v>
          </cell>
          <cell r="AF2687">
            <v>-610.40939753431712</v>
          </cell>
          <cell r="AG2687">
            <v>2090.2186555012827</v>
          </cell>
          <cell r="AH2687">
            <v>2090.2186555012827</v>
          </cell>
          <cell r="AI2687">
            <v>2090.2186555012827</v>
          </cell>
          <cell r="AJ2687">
            <v>2090.2186555012827</v>
          </cell>
          <cell r="AK2687">
            <v>88976.43638055402</v>
          </cell>
        </row>
        <row r="2688">
          <cell r="A2688" t="str">
            <v>Finland-Sage_Int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</row>
        <row r="2689">
          <cell r="A2689" t="str">
            <v>Finland-Phy_Int</v>
          </cell>
          <cell r="B2689">
            <v>167740.85846885366</v>
          </cell>
          <cell r="C2689">
            <v>235477.43227775671</v>
          </cell>
          <cell r="D2689">
            <v>258630.08359026234</v>
          </cell>
          <cell r="E2689">
            <v>201940.46027583224</v>
          </cell>
          <cell r="F2689">
            <v>211719.39986043412</v>
          </cell>
          <cell r="G2689">
            <v>146456.8620609442</v>
          </cell>
          <cell r="H2689">
            <v>109587.88090253594</v>
          </cell>
          <cell r="I2689">
            <v>140690.36985345511</v>
          </cell>
          <cell r="J2689">
            <v>160048.39497557614</v>
          </cell>
          <cell r="K2689">
            <v>137291.63759013751</v>
          </cell>
          <cell r="L2689">
            <v>153925.78506629728</v>
          </cell>
          <cell r="M2689">
            <v>259861.50267504915</v>
          </cell>
          <cell r="N2689">
            <v>167740.85846885366</v>
          </cell>
          <cell r="O2689">
            <v>403218.29074661038</v>
          </cell>
          <cell r="P2689">
            <v>661848.37433687272</v>
          </cell>
          <cell r="Q2689">
            <v>201940.46027583224</v>
          </cell>
          <cell r="R2689">
            <v>413659.86013626633</v>
          </cell>
          <cell r="S2689">
            <v>560116.72219721053</v>
          </cell>
          <cell r="T2689">
            <v>109587.88090253594</v>
          </cell>
          <cell r="U2689">
            <v>250278.25075599103</v>
          </cell>
          <cell r="V2689">
            <v>410326.64573156717</v>
          </cell>
          <cell r="W2689">
            <v>137291.63759013751</v>
          </cell>
          <cell r="X2689">
            <v>291217.42265643482</v>
          </cell>
          <cell r="Y2689">
            <v>551078.92533148394</v>
          </cell>
          <cell r="Z2689">
            <v>167740.85846885366</v>
          </cell>
          <cell r="AA2689">
            <v>403218.29074661038</v>
          </cell>
          <cell r="AB2689">
            <v>661848.37433687272</v>
          </cell>
          <cell r="AC2689">
            <v>863788.83461270493</v>
          </cell>
          <cell r="AD2689">
            <v>1075508.234473139</v>
          </cell>
          <cell r="AE2689">
            <v>1221965.0965340831</v>
          </cell>
          <cell r="AF2689">
            <v>1331552.9774366191</v>
          </cell>
          <cell r="AG2689">
            <v>1472243.3472900742</v>
          </cell>
          <cell r="AH2689">
            <v>1632291.7422656503</v>
          </cell>
          <cell r="AI2689">
            <v>1769583.3798557878</v>
          </cell>
          <cell r="AJ2689">
            <v>1923509.1649220851</v>
          </cell>
          <cell r="AK2689">
            <v>2183370.6675971341</v>
          </cell>
        </row>
        <row r="2690">
          <cell r="A2690" t="str">
            <v>Finland-MED_None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Sustain_Int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SSS_Total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SSS_None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</row>
        <row r="2694">
          <cell r="A2694" t="str">
            <v>Finland-NIS_INT</v>
          </cell>
          <cell r="B2694">
            <v>1039034.8220516451</v>
          </cell>
          <cell r="C2694">
            <v>1293828.692719246</v>
          </cell>
          <cell r="D2694">
            <v>1120499.4766224648</v>
          </cell>
          <cell r="E2694">
            <v>1371188.4856943595</v>
          </cell>
          <cell r="F2694">
            <v>1128828.7392417004</v>
          </cell>
          <cell r="G2694">
            <v>1129538.136775997</v>
          </cell>
          <cell r="H2694">
            <v>739108.43219353072</v>
          </cell>
          <cell r="I2694">
            <v>1028806.0711793477</v>
          </cell>
          <cell r="J2694">
            <v>985167.10862991132</v>
          </cell>
          <cell r="K2694">
            <v>1199970.539660387</v>
          </cell>
          <cell r="L2694">
            <v>1344323.9009071982</v>
          </cell>
          <cell r="M2694">
            <v>1148230.2861130696</v>
          </cell>
          <cell r="N2694">
            <v>1039034.8220516451</v>
          </cell>
          <cell r="O2694">
            <v>2332863.5147708911</v>
          </cell>
          <cell r="P2694">
            <v>3453362.9913933557</v>
          </cell>
          <cell r="Q2694">
            <v>1371188.4856943595</v>
          </cell>
          <cell r="R2694">
            <v>2500017.2249360597</v>
          </cell>
          <cell r="S2694">
            <v>3629555.3617120567</v>
          </cell>
          <cell r="T2694">
            <v>739108.43219353072</v>
          </cell>
          <cell r="U2694">
            <v>1767914.5033728783</v>
          </cell>
          <cell r="V2694">
            <v>2753081.6120027895</v>
          </cell>
          <cell r="W2694">
            <v>1199970.539660387</v>
          </cell>
          <cell r="X2694">
            <v>2544294.4405675852</v>
          </cell>
          <cell r="Y2694">
            <v>3692524.726680655</v>
          </cell>
          <cell r="Z2694">
            <v>1039034.8220516451</v>
          </cell>
          <cell r="AA2694">
            <v>2332863.5147708911</v>
          </cell>
          <cell r="AB2694">
            <v>3453362.9913933557</v>
          </cell>
          <cell r="AC2694">
            <v>4824551.4770877156</v>
          </cell>
          <cell r="AD2694">
            <v>5953380.2163294163</v>
          </cell>
          <cell r="AE2694">
            <v>7082918.3531054128</v>
          </cell>
          <cell r="AF2694">
            <v>7822026.7852989435</v>
          </cell>
          <cell r="AG2694">
            <v>8850832.8564782906</v>
          </cell>
          <cell r="AH2694">
            <v>9835999.9651082028</v>
          </cell>
          <cell r="AI2694">
            <v>11035970.50476859</v>
          </cell>
          <cell r="AJ2694">
            <v>12380294.405675787</v>
          </cell>
          <cell r="AK2694">
            <v>13528524.691788858</v>
          </cell>
        </row>
        <row r="2695">
          <cell r="A2695" t="str">
            <v>Finland-NIS_Total</v>
          </cell>
          <cell r="B2695">
            <v>1039034.8220516451</v>
          </cell>
          <cell r="C2695">
            <v>1293828.692719246</v>
          </cell>
          <cell r="D2695">
            <v>1120499.4766224648</v>
          </cell>
          <cell r="E2695">
            <v>1371188.4856943595</v>
          </cell>
          <cell r="F2695">
            <v>1128828.7392417004</v>
          </cell>
          <cell r="G2695">
            <v>1129538.136775997</v>
          </cell>
          <cell r="H2695">
            <v>739108.43219353072</v>
          </cell>
          <cell r="I2695">
            <v>1028806.0711793477</v>
          </cell>
          <cell r="J2695">
            <v>985167.10862991132</v>
          </cell>
          <cell r="K2695">
            <v>1199970.539660387</v>
          </cell>
          <cell r="L2695">
            <v>1344323.9009071982</v>
          </cell>
          <cell r="M2695">
            <v>1148230.2861130696</v>
          </cell>
          <cell r="N2695">
            <v>1039034.8220516451</v>
          </cell>
          <cell r="O2695">
            <v>2332863.5147708911</v>
          </cell>
          <cell r="P2695">
            <v>3453362.9913933557</v>
          </cell>
          <cell r="Q2695">
            <v>1371188.4856943595</v>
          </cell>
          <cell r="R2695">
            <v>2500017.2249360597</v>
          </cell>
          <cell r="S2695">
            <v>3629555.3617120567</v>
          </cell>
          <cell r="T2695">
            <v>739108.43219353072</v>
          </cell>
          <cell r="U2695">
            <v>1767914.5033728783</v>
          </cell>
          <cell r="V2695">
            <v>2753081.6120027895</v>
          </cell>
          <cell r="W2695">
            <v>1199970.539660387</v>
          </cell>
          <cell r="X2695">
            <v>2544294.4405675852</v>
          </cell>
          <cell r="Y2695">
            <v>3692524.726680655</v>
          </cell>
          <cell r="Z2695">
            <v>1039034.8220516451</v>
          </cell>
          <cell r="AA2695">
            <v>2332863.5147708911</v>
          </cell>
          <cell r="AB2695">
            <v>3453362.9913933557</v>
          </cell>
          <cell r="AC2695">
            <v>4824551.4770877156</v>
          </cell>
          <cell r="AD2695">
            <v>5953380.2163294163</v>
          </cell>
          <cell r="AE2695">
            <v>7082918.3531054128</v>
          </cell>
          <cell r="AF2695">
            <v>7822026.7852989435</v>
          </cell>
          <cell r="AG2695">
            <v>8850832.8564782906</v>
          </cell>
          <cell r="AH2695">
            <v>9835999.9651082028</v>
          </cell>
          <cell r="AI2695">
            <v>11035970.50476859</v>
          </cell>
          <cell r="AJ2695">
            <v>12380294.405675787</v>
          </cell>
          <cell r="AK2695">
            <v>13528524.691788858</v>
          </cell>
        </row>
        <row r="2696">
          <cell r="A2696" t="str">
            <v>Finland-NIS_None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</row>
        <row r="2697">
          <cell r="A2697" t="str">
            <v>Finland-Inst_Int</v>
          </cell>
          <cell r="B2697">
            <v>567151.7096999326</v>
          </cell>
          <cell r="C2697">
            <v>904980.92579670378</v>
          </cell>
          <cell r="D2697">
            <v>683278.25075598969</v>
          </cell>
          <cell r="E2697">
            <v>879081.67015585513</v>
          </cell>
          <cell r="F2697">
            <v>687248.36008374707</v>
          </cell>
          <cell r="G2697">
            <v>719059.42079553672</v>
          </cell>
          <cell r="H2697">
            <v>424813.36357292521</v>
          </cell>
          <cell r="I2697">
            <v>619119.8650849004</v>
          </cell>
          <cell r="J2697">
            <v>623217.22493602685</v>
          </cell>
          <cell r="K2697">
            <v>694816.07350547472</v>
          </cell>
          <cell r="L2697">
            <v>918270.28378693759</v>
          </cell>
          <cell r="M2697">
            <v>728505.50127937819</v>
          </cell>
          <cell r="N2697">
            <v>567151.7096999326</v>
          </cell>
          <cell r="O2697">
            <v>1472132.6354966364</v>
          </cell>
          <cell r="P2697">
            <v>2155410.8862526258</v>
          </cell>
          <cell r="Q2697">
            <v>879081.67015585513</v>
          </cell>
          <cell r="R2697">
            <v>1566330.0302396021</v>
          </cell>
          <cell r="S2697">
            <v>2285389.4510351387</v>
          </cell>
          <cell r="T2697">
            <v>424813.36357292521</v>
          </cell>
          <cell r="U2697">
            <v>1043933.2286578256</v>
          </cell>
          <cell r="V2697">
            <v>1667150.4535938525</v>
          </cell>
          <cell r="W2697">
            <v>694816.07350547472</v>
          </cell>
          <cell r="X2697">
            <v>1613086.3572924123</v>
          </cell>
          <cell r="Y2697">
            <v>2341591.8585717906</v>
          </cell>
          <cell r="Z2697">
            <v>567151.7096999326</v>
          </cell>
          <cell r="AA2697">
            <v>1472132.6354966364</v>
          </cell>
          <cell r="AB2697">
            <v>2155410.8862526258</v>
          </cell>
          <cell r="AC2697">
            <v>3034492.5564084807</v>
          </cell>
          <cell r="AD2697">
            <v>3721740.9164922279</v>
          </cell>
          <cell r="AE2697">
            <v>4440800.337287765</v>
          </cell>
          <cell r="AF2697">
            <v>4865613.7008606903</v>
          </cell>
          <cell r="AG2697">
            <v>5484733.5659455908</v>
          </cell>
          <cell r="AH2697">
            <v>6107950.7908816179</v>
          </cell>
          <cell r="AI2697">
            <v>6802766.8643870931</v>
          </cell>
          <cell r="AJ2697">
            <v>7721037.1481740307</v>
          </cell>
          <cell r="AK2697">
            <v>8449542.649453409</v>
          </cell>
        </row>
        <row r="2698">
          <cell r="A2698" t="str">
            <v>Finland-Inst_Total</v>
          </cell>
          <cell r="B2698">
            <v>567151.7096999326</v>
          </cell>
          <cell r="C2698">
            <v>904980.92579670378</v>
          </cell>
          <cell r="D2698">
            <v>683278.25075598969</v>
          </cell>
          <cell r="E2698">
            <v>879081.67015585513</v>
          </cell>
          <cell r="F2698">
            <v>687248.36008374707</v>
          </cell>
          <cell r="G2698">
            <v>719059.42079553672</v>
          </cell>
          <cell r="H2698">
            <v>424813.36357292521</v>
          </cell>
          <cell r="I2698">
            <v>619119.8650849004</v>
          </cell>
          <cell r="J2698">
            <v>623217.22493602685</v>
          </cell>
          <cell r="K2698">
            <v>694816.07350547472</v>
          </cell>
          <cell r="L2698">
            <v>918270.28378693759</v>
          </cell>
          <cell r="M2698">
            <v>728505.50127937819</v>
          </cell>
          <cell r="N2698">
            <v>567151.7096999326</v>
          </cell>
          <cell r="O2698">
            <v>1472132.6354966364</v>
          </cell>
          <cell r="P2698">
            <v>2155410.8862526258</v>
          </cell>
          <cell r="Q2698">
            <v>879081.67015585513</v>
          </cell>
          <cell r="R2698">
            <v>1566330.0302396021</v>
          </cell>
          <cell r="S2698">
            <v>2285389.4510351387</v>
          </cell>
          <cell r="T2698">
            <v>424813.36357292521</v>
          </cell>
          <cell r="U2698">
            <v>1043933.2286578256</v>
          </cell>
          <cell r="V2698">
            <v>1667150.4535938525</v>
          </cell>
          <cell r="W2698">
            <v>694816.07350547472</v>
          </cell>
          <cell r="X2698">
            <v>1613086.3572924123</v>
          </cell>
          <cell r="Y2698">
            <v>2341591.8585717906</v>
          </cell>
          <cell r="Z2698">
            <v>567151.7096999326</v>
          </cell>
          <cell r="AA2698">
            <v>1472132.6354966364</v>
          </cell>
          <cell r="AB2698">
            <v>2155410.8862526258</v>
          </cell>
          <cell r="AC2698">
            <v>3034492.5564084807</v>
          </cell>
          <cell r="AD2698">
            <v>3721740.9164922279</v>
          </cell>
          <cell r="AE2698">
            <v>4440800.337287765</v>
          </cell>
          <cell r="AF2698">
            <v>4865613.7008606903</v>
          </cell>
          <cell r="AG2698">
            <v>5484733.5659455908</v>
          </cell>
          <cell r="AH2698">
            <v>6107950.7908816179</v>
          </cell>
          <cell r="AI2698">
            <v>6802766.8643870931</v>
          </cell>
          <cell r="AJ2698">
            <v>7721037.1481740307</v>
          </cell>
          <cell r="AK2698">
            <v>8449542.649453409</v>
          </cell>
        </row>
        <row r="2699">
          <cell r="A2699" t="str">
            <v>Finland-Inst_None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</row>
        <row r="2700">
          <cell r="A2700" t="str">
            <v>Finland-NV_Int</v>
          </cell>
          <cell r="B2700">
            <v>418928.82065596897</v>
          </cell>
          <cell r="C2700">
            <v>345437.09002093686</v>
          </cell>
          <cell r="D2700">
            <v>411266.35264014336</v>
          </cell>
          <cell r="E2700">
            <v>453262.60758316563</v>
          </cell>
          <cell r="F2700">
            <v>392180.51872529439</v>
          </cell>
          <cell r="G2700">
            <v>373131.30960688461</v>
          </cell>
          <cell r="H2700">
            <v>294241.68411258003</v>
          </cell>
          <cell r="I2700">
            <v>336238.66015353007</v>
          </cell>
          <cell r="J2700">
            <v>302403.71016515628</v>
          </cell>
          <cell r="K2700">
            <v>442338.69504535175</v>
          </cell>
          <cell r="L2700">
            <v>354984.88020469993</v>
          </cell>
          <cell r="M2700">
            <v>370786.65968830854</v>
          </cell>
          <cell r="N2700">
            <v>418928.82065596897</v>
          </cell>
          <cell r="O2700">
            <v>764365.91067690589</v>
          </cell>
          <cell r="P2700">
            <v>1175632.2633170492</v>
          </cell>
          <cell r="Q2700">
            <v>453262.60758316563</v>
          </cell>
          <cell r="R2700">
            <v>845443.12630846002</v>
          </cell>
          <cell r="S2700">
            <v>1218574.4359153446</v>
          </cell>
          <cell r="T2700">
            <v>294241.68411258003</v>
          </cell>
          <cell r="U2700">
            <v>630480.3442661101</v>
          </cell>
          <cell r="V2700">
            <v>932884.05443126638</v>
          </cell>
          <cell r="W2700">
            <v>442338.69504535175</v>
          </cell>
          <cell r="X2700">
            <v>797323.57525005168</v>
          </cell>
          <cell r="Y2700">
            <v>1168110.2349383603</v>
          </cell>
          <cell r="Z2700">
            <v>418928.82065596897</v>
          </cell>
          <cell r="AA2700">
            <v>764365.91067690589</v>
          </cell>
          <cell r="AB2700">
            <v>1175632.2633170492</v>
          </cell>
          <cell r="AC2700">
            <v>1628894.8709002149</v>
          </cell>
          <cell r="AD2700">
            <v>2021075.3896255093</v>
          </cell>
          <cell r="AE2700">
            <v>2394206.6992323939</v>
          </cell>
          <cell r="AF2700">
            <v>2688448.3833449739</v>
          </cell>
          <cell r="AG2700">
            <v>3024687.043498504</v>
          </cell>
          <cell r="AH2700">
            <v>3327090.75366366</v>
          </cell>
          <cell r="AI2700">
            <v>3769429.448709012</v>
          </cell>
          <cell r="AJ2700">
            <v>4124414.3289137119</v>
          </cell>
          <cell r="AK2700">
            <v>4495200.9886020208</v>
          </cell>
        </row>
        <row r="2701">
          <cell r="A2701" t="str">
            <v>Finland-NVS_Total</v>
          </cell>
          <cell r="B2701">
            <v>418928.82065596897</v>
          </cell>
          <cell r="C2701">
            <v>345437.09002093686</v>
          </cell>
          <cell r="D2701">
            <v>411266.35264014336</v>
          </cell>
          <cell r="E2701">
            <v>453262.60758316563</v>
          </cell>
          <cell r="F2701">
            <v>392180.51872529439</v>
          </cell>
          <cell r="G2701">
            <v>373131.30960688461</v>
          </cell>
          <cell r="H2701">
            <v>294241.68411258003</v>
          </cell>
          <cell r="I2701">
            <v>336238.66015353007</v>
          </cell>
          <cell r="J2701">
            <v>302403.71016515628</v>
          </cell>
          <cell r="K2701">
            <v>442338.69504535175</v>
          </cell>
          <cell r="L2701">
            <v>354984.88020469993</v>
          </cell>
          <cell r="M2701">
            <v>370786.65968830854</v>
          </cell>
          <cell r="N2701">
            <v>418928.82065596897</v>
          </cell>
          <cell r="O2701">
            <v>764365.91067690589</v>
          </cell>
          <cell r="P2701">
            <v>1175632.2633170492</v>
          </cell>
          <cell r="Q2701">
            <v>453262.60758316563</v>
          </cell>
          <cell r="R2701">
            <v>845443.12630846002</v>
          </cell>
          <cell r="S2701">
            <v>1218574.4359153446</v>
          </cell>
          <cell r="T2701">
            <v>294241.68411258003</v>
          </cell>
          <cell r="U2701">
            <v>630480.3442661101</v>
          </cell>
          <cell r="V2701">
            <v>932884.05443126638</v>
          </cell>
          <cell r="W2701">
            <v>442338.69504535175</v>
          </cell>
          <cell r="X2701">
            <v>797323.57525005168</v>
          </cell>
          <cell r="Y2701">
            <v>1168110.2349383603</v>
          </cell>
          <cell r="Z2701">
            <v>418928.82065596897</v>
          </cell>
          <cell r="AA2701">
            <v>764365.91067690589</v>
          </cell>
          <cell r="AB2701">
            <v>1175632.2633170492</v>
          </cell>
          <cell r="AC2701">
            <v>1628894.8709002149</v>
          </cell>
          <cell r="AD2701">
            <v>2021075.3896255093</v>
          </cell>
          <cell r="AE2701">
            <v>2394206.6992323939</v>
          </cell>
          <cell r="AF2701">
            <v>2688448.3833449739</v>
          </cell>
          <cell r="AG2701">
            <v>3024687.043498504</v>
          </cell>
          <cell r="AH2701">
            <v>3327090.75366366</v>
          </cell>
          <cell r="AI2701">
            <v>3769429.448709012</v>
          </cell>
          <cell r="AJ2701">
            <v>4124414.3289137119</v>
          </cell>
          <cell r="AK2701">
            <v>4495200.9886020208</v>
          </cell>
        </row>
        <row r="2702">
          <cell r="A2702" t="str">
            <v>Finland-NVS_None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</row>
        <row r="2703">
          <cell r="A2703" t="str">
            <v>Finland-Spine_Int</v>
          </cell>
          <cell r="B2703">
            <v>17040.0093044895</v>
          </cell>
          <cell r="C2703">
            <v>21142.126075831697</v>
          </cell>
          <cell r="D2703">
            <v>7156.3154221913064</v>
          </cell>
          <cell r="E2703">
            <v>15295.417538962596</v>
          </cell>
          <cell r="F2703">
            <v>11941.149104442899</v>
          </cell>
          <cell r="G2703">
            <v>10742.033030937397</v>
          </cell>
          <cell r="H2703">
            <v>1296.8132123749092</v>
          </cell>
          <cell r="I2703">
            <v>20535.008141428698</v>
          </cell>
          <cell r="J2703">
            <v>17219.120725749992</v>
          </cell>
          <cell r="K2703">
            <v>16987.671551524007</v>
          </cell>
          <cell r="L2703">
            <v>12894.859269596986</v>
          </cell>
          <cell r="M2703">
            <v>10266.34100953702</v>
          </cell>
          <cell r="N2703">
            <v>17040.0093044895</v>
          </cell>
          <cell r="O2703">
            <v>38182.135380321197</v>
          </cell>
          <cell r="P2703">
            <v>45338.450802512503</v>
          </cell>
          <cell r="Q2703">
            <v>15295.417538962596</v>
          </cell>
          <cell r="R2703">
            <v>27236.566643405495</v>
          </cell>
          <cell r="S2703">
            <v>37978.599674342891</v>
          </cell>
          <cell r="T2703">
            <v>1296.8132123749092</v>
          </cell>
          <cell r="U2703">
            <v>21831.821353803607</v>
          </cell>
          <cell r="V2703">
            <v>39050.942079553599</v>
          </cell>
          <cell r="W2703">
            <v>16987.671551524007</v>
          </cell>
          <cell r="X2703">
            <v>29882.530821120992</v>
          </cell>
          <cell r="Y2703">
            <v>40148.871830658012</v>
          </cell>
          <cell r="Z2703">
            <v>17040.0093044895</v>
          </cell>
          <cell r="AA2703">
            <v>38182.135380321197</v>
          </cell>
          <cell r="AB2703">
            <v>45338.450802512503</v>
          </cell>
          <cell r="AC2703">
            <v>60633.868341475099</v>
          </cell>
          <cell r="AD2703">
            <v>72575.017445917998</v>
          </cell>
          <cell r="AE2703">
            <v>83317.050476855395</v>
          </cell>
          <cell r="AF2703">
            <v>84613.863689230304</v>
          </cell>
          <cell r="AG2703">
            <v>105148.871830659</v>
          </cell>
          <cell r="AH2703">
            <v>122367.99255640899</v>
          </cell>
          <cell r="AI2703">
            <v>139355.664107933</v>
          </cell>
          <cell r="AJ2703">
            <v>152250.52337752999</v>
          </cell>
          <cell r="AK2703">
            <v>162516.86438706701</v>
          </cell>
        </row>
        <row r="2704">
          <cell r="A2704" t="str">
            <v>Finland-SPI_Total</v>
          </cell>
          <cell r="B2704">
            <v>17040.0093044895</v>
          </cell>
          <cell r="C2704">
            <v>21142.126075831697</v>
          </cell>
          <cell r="D2704">
            <v>7156.3154221913064</v>
          </cell>
          <cell r="E2704">
            <v>15295.417538962596</v>
          </cell>
          <cell r="F2704">
            <v>11941.149104442899</v>
          </cell>
          <cell r="G2704">
            <v>10742.033030937397</v>
          </cell>
          <cell r="H2704">
            <v>1296.8132123749092</v>
          </cell>
          <cell r="I2704">
            <v>20535.008141428698</v>
          </cell>
          <cell r="J2704">
            <v>17219.120725749992</v>
          </cell>
          <cell r="K2704">
            <v>16987.671551524007</v>
          </cell>
          <cell r="L2704">
            <v>12894.859269596986</v>
          </cell>
          <cell r="M2704">
            <v>10266.34100953702</v>
          </cell>
          <cell r="N2704">
            <v>17040.0093044895</v>
          </cell>
          <cell r="O2704">
            <v>38182.135380321197</v>
          </cell>
          <cell r="P2704">
            <v>45338.450802512503</v>
          </cell>
          <cell r="Q2704">
            <v>15295.417538962596</v>
          </cell>
          <cell r="R2704">
            <v>27236.566643405495</v>
          </cell>
          <cell r="S2704">
            <v>37978.599674342891</v>
          </cell>
          <cell r="T2704">
            <v>1296.8132123749092</v>
          </cell>
          <cell r="U2704">
            <v>21831.821353803607</v>
          </cell>
          <cell r="V2704">
            <v>39050.942079553599</v>
          </cell>
          <cell r="W2704">
            <v>16987.671551524007</v>
          </cell>
          <cell r="X2704">
            <v>29882.530821120992</v>
          </cell>
          <cell r="Y2704">
            <v>40148.871830658012</v>
          </cell>
          <cell r="Z2704">
            <v>17040.0093044895</v>
          </cell>
          <cell r="AA2704">
            <v>38182.135380321197</v>
          </cell>
          <cell r="AB2704">
            <v>45338.450802512503</v>
          </cell>
          <cell r="AC2704">
            <v>60633.868341475099</v>
          </cell>
          <cell r="AD2704">
            <v>72575.017445917998</v>
          </cell>
          <cell r="AE2704">
            <v>83317.050476855395</v>
          </cell>
          <cell r="AF2704">
            <v>84613.863689230304</v>
          </cell>
          <cell r="AG2704">
            <v>105148.871830659</v>
          </cell>
          <cell r="AH2704">
            <v>122367.99255640899</v>
          </cell>
          <cell r="AI2704">
            <v>139355.664107933</v>
          </cell>
          <cell r="AJ2704">
            <v>152250.52337752999</v>
          </cell>
          <cell r="AK2704">
            <v>162516.86438706701</v>
          </cell>
        </row>
        <row r="2705">
          <cell r="A2705" t="str">
            <v>Finland-SPI_None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</row>
        <row r="2706">
          <cell r="A2706" t="str">
            <v>Finland-CMF_Int</v>
          </cell>
          <cell r="B2706">
            <v>35914.282391253997</v>
          </cell>
          <cell r="C2706">
            <v>22268.550825773622</v>
          </cell>
          <cell r="D2706">
            <v>18798.557804140597</v>
          </cell>
          <cell r="E2706">
            <v>23548.79041637608</v>
          </cell>
          <cell r="F2706">
            <v>37458.711328216094</v>
          </cell>
          <cell r="G2706">
            <v>26605.373342638206</v>
          </cell>
          <cell r="H2706">
            <v>18756.571295650505</v>
          </cell>
          <cell r="I2706">
            <v>52912.537799488506</v>
          </cell>
          <cell r="J2706">
            <v>42327.0528029782</v>
          </cell>
          <cell r="K2706">
            <v>45828.099558036483</v>
          </cell>
          <cell r="L2706">
            <v>58173.877645963708</v>
          </cell>
          <cell r="M2706">
            <v>38671.784135845992</v>
          </cell>
          <cell r="N2706">
            <v>35914.282391253997</v>
          </cell>
          <cell r="O2706">
            <v>58182.833217027619</v>
          </cell>
          <cell r="P2706">
            <v>76981.391021168209</v>
          </cell>
          <cell r="Q2706">
            <v>23548.79041637608</v>
          </cell>
          <cell r="R2706">
            <v>61007.501744592169</v>
          </cell>
          <cell r="S2706">
            <v>87612.875087230379</v>
          </cell>
          <cell r="T2706">
            <v>18756.571295650505</v>
          </cell>
          <cell r="U2706">
            <v>71669.109095139007</v>
          </cell>
          <cell r="V2706">
            <v>113996.16189811721</v>
          </cell>
          <cell r="W2706">
            <v>45828.099558036483</v>
          </cell>
          <cell r="X2706">
            <v>104001.9772040002</v>
          </cell>
          <cell r="Y2706">
            <v>142673.76133984618</v>
          </cell>
          <cell r="Z2706">
            <v>35914.282391253997</v>
          </cell>
          <cell r="AA2706">
            <v>58182.833217027619</v>
          </cell>
          <cell r="AB2706">
            <v>76981.391021168209</v>
          </cell>
          <cell r="AC2706">
            <v>100530.18143754429</v>
          </cell>
          <cell r="AD2706">
            <v>137988.89276576039</v>
          </cell>
          <cell r="AE2706">
            <v>164594.26610839859</v>
          </cell>
          <cell r="AF2706">
            <v>183350.83740404909</v>
          </cell>
          <cell r="AG2706">
            <v>236263.37520353758</v>
          </cell>
          <cell r="AH2706">
            <v>278590.42800651578</v>
          </cell>
          <cell r="AI2706">
            <v>324418.52756455226</v>
          </cell>
          <cell r="AJ2706">
            <v>382592.40521051595</v>
          </cell>
          <cell r="AK2706">
            <v>421264.18934636196</v>
          </cell>
        </row>
        <row r="2707">
          <cell r="A2707" t="str">
            <v>Finland-CMF_Total</v>
          </cell>
          <cell r="B2707">
            <v>35914.282391253997</v>
          </cell>
          <cell r="C2707">
            <v>22268.550825773622</v>
          </cell>
          <cell r="D2707">
            <v>18798.557804140597</v>
          </cell>
          <cell r="E2707">
            <v>23548.79041637608</v>
          </cell>
          <cell r="F2707">
            <v>37458.711328216094</v>
          </cell>
          <cell r="G2707">
            <v>26605.373342638206</v>
          </cell>
          <cell r="H2707">
            <v>18756.571295650505</v>
          </cell>
          <cell r="I2707">
            <v>52912.537799488506</v>
          </cell>
          <cell r="J2707">
            <v>42327.0528029782</v>
          </cell>
          <cell r="K2707">
            <v>45828.099558036483</v>
          </cell>
          <cell r="L2707">
            <v>58173.877645963708</v>
          </cell>
          <cell r="M2707">
            <v>38671.784135845992</v>
          </cell>
          <cell r="N2707">
            <v>35914.282391253997</v>
          </cell>
          <cell r="O2707">
            <v>58182.833217027619</v>
          </cell>
          <cell r="P2707">
            <v>76981.391021168209</v>
          </cell>
          <cell r="Q2707">
            <v>23548.79041637608</v>
          </cell>
          <cell r="R2707">
            <v>61007.501744592169</v>
          </cell>
          <cell r="S2707">
            <v>87612.875087230379</v>
          </cell>
          <cell r="T2707">
            <v>18756.571295650505</v>
          </cell>
          <cell r="U2707">
            <v>71669.109095139007</v>
          </cell>
          <cell r="V2707">
            <v>113996.16189811721</v>
          </cell>
          <cell r="W2707">
            <v>45828.099558036483</v>
          </cell>
          <cell r="X2707">
            <v>104001.9772040002</v>
          </cell>
          <cell r="Y2707">
            <v>142673.76133984618</v>
          </cell>
          <cell r="Z2707">
            <v>35914.282391253997</v>
          </cell>
          <cell r="AA2707">
            <v>58182.833217027619</v>
          </cell>
          <cell r="AB2707">
            <v>76981.391021168209</v>
          </cell>
          <cell r="AC2707">
            <v>100530.18143754429</v>
          </cell>
          <cell r="AD2707">
            <v>137988.89276576039</v>
          </cell>
          <cell r="AE2707">
            <v>164594.26610839859</v>
          </cell>
          <cell r="AF2707">
            <v>183350.83740404909</v>
          </cell>
          <cell r="AG2707">
            <v>236263.37520353758</v>
          </cell>
          <cell r="AH2707">
            <v>278590.42800651578</v>
          </cell>
          <cell r="AI2707">
            <v>324418.52756455226</v>
          </cell>
          <cell r="AJ2707">
            <v>382592.40521051595</v>
          </cell>
          <cell r="AK2707">
            <v>421264.18934636196</v>
          </cell>
        </row>
        <row r="2708">
          <cell r="A2708" t="str">
            <v>Finland-CMF_None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</row>
        <row r="2709">
          <cell r="A2709" t="str">
            <v>Finland-Orthopaedics</v>
          </cell>
          <cell r="B2709">
            <v>1735609.4440567663</v>
          </cell>
          <cell r="C2709">
            <v>1868524.7266806338</v>
          </cell>
          <cell r="D2709">
            <v>1835007.1295650341</v>
          </cell>
          <cell r="E2709">
            <v>1773362.2586648096</v>
          </cell>
          <cell r="F2709">
            <v>1906095.3477553001</v>
          </cell>
          <cell r="G2709">
            <v>1588944.4056757428</v>
          </cell>
          <cell r="H2709">
            <v>852329.26261922531</v>
          </cell>
          <cell r="I2709">
            <v>1595040.7071412075</v>
          </cell>
          <cell r="J2709">
            <v>1686568.0274482619</v>
          </cell>
          <cell r="K2709">
            <v>1877120.9932542464</v>
          </cell>
          <cell r="L2709">
            <v>1762637.8227494797</v>
          </cell>
          <cell r="M2709">
            <v>1447097.2668062418</v>
          </cell>
          <cell r="N2709">
            <v>1735609.4440567663</v>
          </cell>
          <cell r="O2709">
            <v>3604134.1707374002</v>
          </cell>
          <cell r="P2709">
            <v>5439141.3003024347</v>
          </cell>
          <cell r="Q2709">
            <v>1773362.2586648096</v>
          </cell>
          <cell r="R2709">
            <v>3679457.60642011</v>
          </cell>
          <cell r="S2709">
            <v>5268402.0120958528</v>
          </cell>
          <cell r="T2709">
            <v>852329.26261922531</v>
          </cell>
          <cell r="U2709">
            <v>2447369.9697604328</v>
          </cell>
          <cell r="V2709">
            <v>4133937.9972086949</v>
          </cell>
          <cell r="W2709">
            <v>1877120.9932542464</v>
          </cell>
          <cell r="X2709">
            <v>3639758.8160037259</v>
          </cell>
          <cell r="Y2709">
            <v>5086856.0828099679</v>
          </cell>
          <cell r="Z2709">
            <v>1735609.4440567663</v>
          </cell>
          <cell r="AA2709">
            <v>3604134.1707374002</v>
          </cell>
          <cell r="AB2709">
            <v>5439141.3003024347</v>
          </cell>
          <cell r="AC2709">
            <v>7212503.5589672439</v>
          </cell>
          <cell r="AD2709">
            <v>9118598.9067225438</v>
          </cell>
          <cell r="AE2709">
            <v>10707543.312398287</v>
          </cell>
          <cell r="AF2709">
            <v>11559872.575017512</v>
          </cell>
          <cell r="AG2709">
            <v>13154913.282158719</v>
          </cell>
          <cell r="AH2709">
            <v>14841481.309606981</v>
          </cell>
          <cell r="AI2709">
            <v>16718602.302861227</v>
          </cell>
          <cell r="AJ2709">
            <v>18481240.125610705</v>
          </cell>
          <cell r="AK2709">
            <v>19928337.392416947</v>
          </cell>
        </row>
        <row r="2710">
          <cell r="A2710" t="str">
            <v>Finland-P_ORT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</row>
        <row r="2711">
          <cell r="A2711" t="str">
            <v>Finland-MedSurg</v>
          </cell>
          <cell r="B2711">
            <v>859103.58235813421</v>
          </cell>
          <cell r="C2711">
            <v>1431152.3101563416</v>
          </cell>
          <cell r="D2711">
            <v>1203444.1101080584</v>
          </cell>
          <cell r="E2711">
            <v>1421877.5735579969</v>
          </cell>
          <cell r="F2711">
            <v>1120286.5550128031</v>
          </cell>
          <cell r="G2711">
            <v>1075027.9134682575</v>
          </cell>
          <cell r="H2711">
            <v>545294.9872063247</v>
          </cell>
          <cell r="I2711">
            <v>1009828.2856478291</v>
          </cell>
          <cell r="J2711">
            <v>1023038.6020004622</v>
          </cell>
          <cell r="K2711">
            <v>1146696.1153756743</v>
          </cell>
          <cell r="L2711">
            <v>1312621.35380321</v>
          </cell>
          <cell r="M2711">
            <v>1378453.1518957957</v>
          </cell>
          <cell r="N2711">
            <v>859103.58235813421</v>
          </cell>
          <cell r="O2711">
            <v>2290255.8925144756</v>
          </cell>
          <cell r="P2711">
            <v>3493700.0026225341</v>
          </cell>
          <cell r="Q2711">
            <v>1421877.5735579969</v>
          </cell>
          <cell r="R2711">
            <v>2542164.1285707997</v>
          </cell>
          <cell r="S2711">
            <v>3617192.0420390572</v>
          </cell>
          <cell r="T2711">
            <v>545294.9872063247</v>
          </cell>
          <cell r="U2711">
            <v>1555123.2728541538</v>
          </cell>
          <cell r="V2711">
            <v>2578161.8748546159</v>
          </cell>
          <cell r="W2711">
            <v>1146696.1153756743</v>
          </cell>
          <cell r="X2711">
            <v>2459317.4691788843</v>
          </cell>
          <cell r="Y2711">
            <v>3837770.6210746802</v>
          </cell>
          <cell r="Z2711">
            <v>859103.58235813421</v>
          </cell>
          <cell r="AA2711">
            <v>2290255.8925144756</v>
          </cell>
          <cell r="AB2711">
            <v>3493700.0026225341</v>
          </cell>
          <cell r="AC2711">
            <v>4915577.5761805307</v>
          </cell>
          <cell r="AD2711">
            <v>6035864.1311933342</v>
          </cell>
          <cell r="AE2711">
            <v>7110892.0446615918</v>
          </cell>
          <cell r="AF2711">
            <v>7656187.0318679167</v>
          </cell>
          <cell r="AG2711">
            <v>8666015.3175157458</v>
          </cell>
          <cell r="AH2711">
            <v>9689053.9195162077</v>
          </cell>
          <cell r="AI2711">
            <v>10835750.034891881</v>
          </cell>
          <cell r="AJ2711">
            <v>12148371.388695091</v>
          </cell>
          <cell r="AK2711">
            <v>13526824.540590886</v>
          </cell>
        </row>
        <row r="2712">
          <cell r="A2712" t="str">
            <v>Finland-P_MSNT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</row>
        <row r="2713">
          <cell r="A2713" t="str">
            <v>Finland-NeuroSpine</v>
          </cell>
          <cell r="B2713">
            <v>588323.20307048445</v>
          </cell>
          <cell r="C2713">
            <v>584246.38287974219</v>
          </cell>
          <cell r="D2713">
            <v>618557.05978134018</v>
          </cell>
          <cell r="E2713">
            <v>625613.80553617922</v>
          </cell>
          <cell r="F2713">
            <v>601757.04815074313</v>
          </cell>
          <cell r="G2713">
            <v>528128.61130495439</v>
          </cell>
          <cell r="H2713">
            <v>432566.1665503594</v>
          </cell>
          <cell r="I2713">
            <v>538788.99744126725</v>
          </cell>
          <cell r="J2713">
            <v>476707.19934868498</v>
          </cell>
          <cell r="K2713">
            <v>682126.9830193033</v>
          </cell>
          <cell r="L2713">
            <v>635178.69271924149</v>
          </cell>
          <cell r="M2713">
            <v>647469.27192372188</v>
          </cell>
          <cell r="N2713">
            <v>588323.20307048445</v>
          </cell>
          <cell r="O2713">
            <v>1172569.5859502265</v>
          </cell>
          <cell r="P2713">
            <v>1791126.6457315667</v>
          </cell>
          <cell r="Q2713">
            <v>625613.80553617922</v>
          </cell>
          <cell r="R2713">
            <v>1227370.8536869222</v>
          </cell>
          <cell r="S2713">
            <v>1755499.4649918766</v>
          </cell>
          <cell r="T2713">
            <v>432566.1665503594</v>
          </cell>
          <cell r="U2713">
            <v>971355.16399162658</v>
          </cell>
          <cell r="V2713">
            <v>1448062.3633403117</v>
          </cell>
          <cell r="W2713">
            <v>682126.9830193033</v>
          </cell>
          <cell r="X2713">
            <v>1317305.6757385447</v>
          </cell>
          <cell r="Y2713">
            <v>1964774.9476622664</v>
          </cell>
          <cell r="Z2713">
            <v>588323.20307048445</v>
          </cell>
          <cell r="AA2713">
            <v>1172569.5859502265</v>
          </cell>
          <cell r="AB2713">
            <v>1791126.6457315667</v>
          </cell>
          <cell r="AC2713">
            <v>2416740.4512677458</v>
          </cell>
          <cell r="AD2713">
            <v>3018497.4994184887</v>
          </cell>
          <cell r="AE2713">
            <v>3546626.1107234433</v>
          </cell>
          <cell r="AF2713">
            <v>3979192.2772738026</v>
          </cell>
          <cell r="AG2713">
            <v>4517981.2747150697</v>
          </cell>
          <cell r="AH2713">
            <v>4994688.474063755</v>
          </cell>
          <cell r="AI2713">
            <v>5676815.4570830585</v>
          </cell>
          <cell r="AJ2713">
            <v>6311994.1498023001</v>
          </cell>
          <cell r="AK2713">
            <v>6959463.4217260219</v>
          </cell>
        </row>
        <row r="2714">
          <cell r="A2714" t="str">
            <v>Finland-P_NS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Product_None_Int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Tuttlingen-Products_Total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Tuttlingen-Ortho_Alt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</row>
        <row r="2718">
          <cell r="A2718" t="str">
            <v>Tuttlingen-P_OICONT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</row>
        <row r="2719">
          <cell r="A2719" t="str">
            <v>Tuttlingen-ReconProd_Alt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</row>
        <row r="2720">
          <cell r="A2720" t="str">
            <v>Tuttlingen-P_128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</row>
        <row r="2721">
          <cell r="A2721" t="str">
            <v>Tuttlingen-P_60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</row>
        <row r="2722">
          <cell r="A2722" t="str">
            <v>Tuttlingen-P_70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</row>
        <row r="2723">
          <cell r="A2723" t="str">
            <v>Tuttlingen-P_71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</row>
        <row r="2724">
          <cell r="A2724" t="str">
            <v>Tuttlingen-P_72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</row>
        <row r="2725">
          <cell r="A2725" t="str">
            <v>Tuttlingen-P_77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</row>
        <row r="2726">
          <cell r="A2726" t="str">
            <v>Tuttlingen-P_79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</row>
        <row r="2727">
          <cell r="A2727" t="str">
            <v>Tuttlingen-Trauma_Alt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</row>
        <row r="2728">
          <cell r="A2728" t="str">
            <v>Tuttlingen-P_601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</row>
        <row r="2729">
          <cell r="A2729" t="str">
            <v>Tuttlingen-P_73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</row>
        <row r="2730">
          <cell r="A2730" t="str">
            <v>Tuttlingen-P_112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</row>
        <row r="2731">
          <cell r="A2731" t="str">
            <v>Tuttlingen-Spine_Alt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</row>
        <row r="2732">
          <cell r="A2732" t="str">
            <v>Tuttlingen-P_602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</row>
        <row r="2733">
          <cell r="A2733" t="str">
            <v>Tuttlingen-P_74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</row>
        <row r="2734">
          <cell r="A2734" t="str">
            <v>Tuttlingen-P_85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</row>
        <row r="2735">
          <cell r="A2735" t="str">
            <v>Tuttlingen-MedSurg_Alt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</row>
        <row r="2736">
          <cell r="A2736" t="str">
            <v>Tuttlingen-Inst_Alt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</row>
        <row r="2737">
          <cell r="A2737" t="str">
            <v>Tuttlingen-P_606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</row>
        <row r="2738">
          <cell r="A2738" t="str">
            <v>Tuttlingen-P_80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Tuttlingen-Endo_Alt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P_76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P_81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P_226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P_24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Med_Alt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406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423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82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607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454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P_453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P_452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451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45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P_425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P_445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443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442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P_441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P_44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Sustain_Alt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83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MsntGrp_Alt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P_MSCONT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P_NSCONT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89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895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CMF_Alt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P_327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CFM_NSE_Alt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33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333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338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343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75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86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Neuro_Alt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84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565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566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Corp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609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[None]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OrtGrp_Int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ORTGRP_Total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ORTGRP_None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Ortho_Int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ORT_Total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ORT_None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ReconProd_Int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Trauma_Int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MedSurg_Int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MSNT_Total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MEDSURG_None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Endo_Int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Endo_Total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Endo_None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Med_Int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MED_Total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Medical_Int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Acute_Int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Sage_Int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hy_Int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MED_None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Sustain_Int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SSS_Total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SSS_None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NIS_INT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NIS_Total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NIS_None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Inst_Int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Inst_Total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Inst_None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NV_Int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NVS_Total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NVS_None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Spine_Int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SPI_Total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SPI_None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CMF_Int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CMF_Total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CMF_None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Orthopaedics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P_ORT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MedSurg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P_MS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NeuroSpine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P_NS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Product_None_Int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FFELIMS-Products_Total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FFELIMS-Ortho_Alt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FFELIMS-P_OICONT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FFELIMS-ReconProd_Alt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FFELIMS-P_128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FFELIMS-P_60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FFELIMS-P_70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FFELIMS-P_71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FFELIMS-P_72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FFELIMS-P_77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FFELIMS-P_79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FFELIMS-Trauma_Alt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FFELIMS-P_601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FFELIMS-P_73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FFELIMS-P_112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FFELIMS-Spine_Alt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FFELIMS-P_602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FFELIMS-P_74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FFELIMS-P_85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FFELIMS-MedSurg_Alt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FFELIMS-Inst_Alt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FFELIMS-P_606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FFELIMS-P_80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FFELIMS-Endo_Alt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FFELIMS-P_76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P_81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P_226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P_24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Med_Alt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406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423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82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607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454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453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P_452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P_451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45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425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P_445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P_443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442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441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P_44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Sustain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P_83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MsntGrp_Alt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MSCONT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P_NSCONT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P_89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895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CMF_Alt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327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CFM_NSE_Alt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P_33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333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338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343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75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86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Neuro_Alt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84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565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566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Corp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609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[None]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OrtGrp_Int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ORTGRP_Total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ORTGRP_None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Ortho_Int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ORT_Total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ORT_None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ReconProd_I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Trauma_Int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MedSurg_Int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MSNT_Total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MEDSURG_None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Endo_Int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Endo_Total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Endo_None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Med_Int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MED_Total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Medical_Int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Acute_Int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Sage_Int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Phy_Int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MED_None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Sustain_Int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SSS_Total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SSS_None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NIS_INT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NIS_Total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NIS_None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Inst_Int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Inst_Total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Inst_None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NV_Int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NVS_Total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NVS_None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Spine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SPI_Total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SPI_None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CMF_Int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CMF_Total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CMF_None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Orthopaedics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P_ORT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Surg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P_MS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NeuroSpine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P_NS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Product_None_Int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ELC-Products_Total</v>
          </cell>
          <cell r="B2942">
            <v>1.9999999998617568E-2</v>
          </cell>
          <cell r="C2942">
            <v>0</v>
          </cell>
          <cell r="D2942">
            <v>9.0949470177292824E-13</v>
          </cell>
          <cell r="E2942">
            <v>-2.0463630789890885E-12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5182122.5866480507</v>
          </cell>
          <cell r="L2942">
            <v>-1.1630613675989165E-2</v>
          </cell>
          <cell r="M2942">
            <v>52200.639683646659</v>
          </cell>
          <cell r="N2942">
            <v>1.9999999998617568E-2</v>
          </cell>
          <cell r="O2942">
            <v>1.9999999998617568E-2</v>
          </cell>
          <cell r="P2942">
            <v>1.9999999999527063E-2</v>
          </cell>
          <cell r="Q2942">
            <v>-2.0463630789890885E-12</v>
          </cell>
          <cell r="R2942">
            <v>-2.0463630789890885E-12</v>
          </cell>
          <cell r="S2942">
            <v>-2.0463630789890885E-12</v>
          </cell>
          <cell r="T2942">
            <v>0</v>
          </cell>
          <cell r="U2942">
            <v>0</v>
          </cell>
          <cell r="V2942">
            <v>0</v>
          </cell>
          <cell r="W2942">
            <v>5182122.5866480507</v>
          </cell>
          <cell r="X2942">
            <v>5182122.5750174373</v>
          </cell>
          <cell r="Y2942">
            <v>5234323.2147010844</v>
          </cell>
          <cell r="Z2942">
            <v>1.9999999998617568E-2</v>
          </cell>
          <cell r="AA2942">
            <v>1.9999999998617568E-2</v>
          </cell>
          <cell r="AB2942">
            <v>1.9999999999527063E-2</v>
          </cell>
          <cell r="AC2942">
            <v>1.99999999974807E-2</v>
          </cell>
          <cell r="AD2942">
            <v>1.99999999974807E-2</v>
          </cell>
          <cell r="AE2942">
            <v>1.99999999974807E-2</v>
          </cell>
          <cell r="AF2942">
            <v>1.99999999974807E-2</v>
          </cell>
          <cell r="AG2942">
            <v>1.99999999974807E-2</v>
          </cell>
          <cell r="AH2942">
            <v>1.99999999974807E-2</v>
          </cell>
          <cell r="AI2942">
            <v>5182122.6066480502</v>
          </cell>
          <cell r="AJ2942">
            <v>5182122.5950174369</v>
          </cell>
          <cell r="AK2942">
            <v>5234323.234701084</v>
          </cell>
        </row>
        <row r="2943">
          <cell r="A2943" t="str">
            <v>ELC-Ortho_Alt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547.94138171667805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547.94138171667805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547.94138171667805</v>
          </cell>
        </row>
        <row r="2944">
          <cell r="A2944" t="str">
            <v>ELC-P_OICONT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ELC-ReconProd_Alt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ELC-P_128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ELC-P_60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ELC-P_70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ELC-P_71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ELC-P_72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ELC-P_77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ELC-P_79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ELC-Trauma_Alt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547.94138171667805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547.94138171667805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547.94138171667805</v>
          </cell>
        </row>
        <row r="2954">
          <cell r="A2954" t="str">
            <v>ELC-P_601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ELC-P_73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547.94138171667805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547.94138171667805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547.94138171667805</v>
          </cell>
        </row>
        <row r="2956">
          <cell r="A2956" t="str">
            <v>ELC-P_112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ELC-Spine_Alt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ELC-P_602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ELC-P_74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ELC-P_85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ELC-MedSurg_Alt</v>
          </cell>
          <cell r="B2961">
            <v>1.9999999998617568E-2</v>
          </cell>
          <cell r="C2961">
            <v>0</v>
          </cell>
          <cell r="D2961">
            <v>9.0949470177292824E-13</v>
          </cell>
          <cell r="E2961">
            <v>-2.0463630789890885E-12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5182122.5866480507</v>
          </cell>
          <cell r="L2961">
            <v>-1.1630613675989165E-2</v>
          </cell>
          <cell r="M2961">
            <v>51652.698301929981</v>
          </cell>
          <cell r="N2961">
            <v>1.9999999998617568E-2</v>
          </cell>
          <cell r="O2961">
            <v>1.9999999998617568E-2</v>
          </cell>
          <cell r="P2961">
            <v>1.9999999999527063E-2</v>
          </cell>
          <cell r="Q2961">
            <v>-2.0463630789890885E-12</v>
          </cell>
          <cell r="R2961">
            <v>-2.0463630789890885E-12</v>
          </cell>
          <cell r="S2961">
            <v>-2.0463630789890885E-12</v>
          </cell>
          <cell r="T2961">
            <v>0</v>
          </cell>
          <cell r="U2961">
            <v>0</v>
          </cell>
          <cell r="V2961">
            <v>0</v>
          </cell>
          <cell r="W2961">
            <v>5182122.5866480507</v>
          </cell>
          <cell r="X2961">
            <v>5182122.5750174373</v>
          </cell>
          <cell r="Y2961">
            <v>5233775.2733193673</v>
          </cell>
          <cell r="Z2961">
            <v>1.9999999998617568E-2</v>
          </cell>
          <cell r="AA2961">
            <v>1.9999999998617568E-2</v>
          </cell>
          <cell r="AB2961">
            <v>1.9999999999527063E-2</v>
          </cell>
          <cell r="AC2961">
            <v>1.99999999974807E-2</v>
          </cell>
          <cell r="AD2961">
            <v>1.99999999974807E-2</v>
          </cell>
          <cell r="AE2961">
            <v>1.99999999974807E-2</v>
          </cell>
          <cell r="AF2961">
            <v>1.99999999974807E-2</v>
          </cell>
          <cell r="AG2961">
            <v>1.99999999974807E-2</v>
          </cell>
          <cell r="AH2961">
            <v>1.99999999974807E-2</v>
          </cell>
          <cell r="AI2961">
            <v>5182122.6066480502</v>
          </cell>
          <cell r="AJ2961">
            <v>5182122.5950174369</v>
          </cell>
          <cell r="AK2961">
            <v>5233775.2933193669</v>
          </cell>
        </row>
        <row r="2962">
          <cell r="A2962" t="str">
            <v>ELC-Inst_Alt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1449520.8187950701</v>
          </cell>
          <cell r="L2962">
            <v>1.1630609864369035E-2</v>
          </cell>
          <cell r="M2962">
            <v>15936.252616890008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1449520.8187950701</v>
          </cell>
          <cell r="X2962">
            <v>1449520.8304256799</v>
          </cell>
          <cell r="Y2962">
            <v>1465457.0830425699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1449520.8187950701</v>
          </cell>
          <cell r="AJ2962">
            <v>1449520.8304256799</v>
          </cell>
          <cell r="AK2962">
            <v>1465457.0830425699</v>
          </cell>
        </row>
        <row r="2963">
          <cell r="A2963" t="str">
            <v>ELC-P_606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ELC-P_80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1449520.8187950701</v>
          </cell>
          <cell r="L2964">
            <v>1.1630609864369035E-2</v>
          </cell>
          <cell r="M2964">
            <v>15936.252616890008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1449520.8187950701</v>
          </cell>
          <cell r="X2964">
            <v>1449520.8304256799</v>
          </cell>
          <cell r="Y2964">
            <v>1465457.0830425699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1449520.8187950701</v>
          </cell>
          <cell r="AJ2964">
            <v>1449520.8304256799</v>
          </cell>
          <cell r="AK2964">
            <v>1465457.0830425699</v>
          </cell>
        </row>
        <row r="2965">
          <cell r="A2965" t="str">
            <v>ELC-Endo_Alt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3732601.7678529802</v>
          </cell>
          <cell r="L2965">
            <v>0</v>
          </cell>
          <cell r="M2965">
            <v>35716.445685039973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3732601.7678529802</v>
          </cell>
          <cell r="X2965">
            <v>3732601.7678529802</v>
          </cell>
          <cell r="Y2965">
            <v>3768318.2135380199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3732601.7678529802</v>
          </cell>
          <cell r="AJ2965">
            <v>3732601.7678529802</v>
          </cell>
          <cell r="AK2965">
            <v>3768318.2135380199</v>
          </cell>
        </row>
        <row r="2966">
          <cell r="A2966" t="str">
            <v>ELC-P_76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1060711.7934403301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1060711.7934403301</v>
          </cell>
          <cell r="X2966">
            <v>1060711.7934403301</v>
          </cell>
          <cell r="Y2966">
            <v>1060711.7934403301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1060711.7934403301</v>
          </cell>
          <cell r="AJ2966">
            <v>1060711.7934403301</v>
          </cell>
          <cell r="AK2966">
            <v>1060711.7934403301</v>
          </cell>
        </row>
        <row r="2967">
          <cell r="A2967" t="str">
            <v>ELC-P_81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56129.3324028801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1356129.3324028801</v>
          </cell>
          <cell r="X2967">
            <v>1356129.3324028801</v>
          </cell>
          <cell r="Y2967">
            <v>1356129.3324028801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1356129.3324028801</v>
          </cell>
          <cell r="AJ2967">
            <v>1356129.3324028801</v>
          </cell>
          <cell r="AK2967">
            <v>1356129.3324028801</v>
          </cell>
        </row>
        <row r="2968">
          <cell r="A2968" t="str">
            <v>ELC-P_226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1315760.64200977</v>
          </cell>
          <cell r="L2968">
            <v>0</v>
          </cell>
          <cell r="M2968">
            <v>35716.445685039973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1315760.64200977</v>
          </cell>
          <cell r="X2968">
            <v>1315760.64200977</v>
          </cell>
          <cell r="Y2968">
            <v>1351477.08769481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1315760.64200977</v>
          </cell>
          <cell r="AJ2968">
            <v>1315760.64200977</v>
          </cell>
          <cell r="AK2968">
            <v>1351477.08769481</v>
          </cell>
        </row>
        <row r="2969">
          <cell r="A2969" t="str">
            <v>ELC-P_24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Med_Alt</v>
          </cell>
          <cell r="B2970">
            <v>1.9999999998617568E-2</v>
          </cell>
          <cell r="C2970">
            <v>0</v>
          </cell>
          <cell r="D2970">
            <v>9.0949470177292824E-13</v>
          </cell>
          <cell r="E2970">
            <v>-2.0463630789890885E-12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-2.32612235403582E-2</v>
          </cell>
          <cell r="M2970">
            <v>0</v>
          </cell>
          <cell r="N2970">
            <v>1.9999999998617568E-2</v>
          </cell>
          <cell r="O2970">
            <v>1.9999999998617568E-2</v>
          </cell>
          <cell r="P2970">
            <v>1.9999999999527063E-2</v>
          </cell>
          <cell r="Q2970">
            <v>-2.0463630789890885E-12</v>
          </cell>
          <cell r="R2970">
            <v>-2.0463630789890885E-12</v>
          </cell>
          <cell r="S2970">
            <v>-2.0463630789890885E-12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-2.32612235403582E-2</v>
          </cell>
          <cell r="Y2970">
            <v>-2.32612235403582E-2</v>
          </cell>
          <cell r="Z2970">
            <v>1.9999999998617568E-2</v>
          </cell>
          <cell r="AA2970">
            <v>1.9999999998617568E-2</v>
          </cell>
          <cell r="AB2970">
            <v>1.9999999999527063E-2</v>
          </cell>
          <cell r="AC2970">
            <v>1.99999999974807E-2</v>
          </cell>
          <cell r="AD2970">
            <v>1.99999999974807E-2</v>
          </cell>
          <cell r="AE2970">
            <v>1.99999999974807E-2</v>
          </cell>
          <cell r="AF2970">
            <v>1.99999999974807E-2</v>
          </cell>
          <cell r="AG2970">
            <v>1.99999999974807E-2</v>
          </cell>
          <cell r="AH2970">
            <v>1.99999999974807E-2</v>
          </cell>
          <cell r="AI2970">
            <v>1.99999999974807E-2</v>
          </cell>
          <cell r="AJ2970">
            <v>-3.2612235428775005E-3</v>
          </cell>
          <cell r="AK2970">
            <v>-3.2612235428775005E-3</v>
          </cell>
        </row>
        <row r="2971">
          <cell r="A2971" t="str">
            <v>ELC-P_406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423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82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607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454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453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452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P_451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P_45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425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445</v>
          </cell>
          <cell r="B2981">
            <v>-8451.6599999999908</v>
          </cell>
          <cell r="C2981">
            <v>8292.9799999999923</v>
          </cell>
          <cell r="D2981">
            <v>-1886.510000000002</v>
          </cell>
          <cell r="E2981">
            <v>-2.0463630789890885E-12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-8451.6599999999908</v>
          </cell>
          <cell r="O2981">
            <v>-158.67999999999847</v>
          </cell>
          <cell r="P2981">
            <v>-2045.1900000000005</v>
          </cell>
          <cell r="Q2981">
            <v>-2.0463630789890885E-12</v>
          </cell>
          <cell r="R2981">
            <v>-2.0463630789890885E-12</v>
          </cell>
          <cell r="S2981">
            <v>-2.0463630789890885E-12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-8451.6599999999908</v>
          </cell>
          <cell r="AA2981">
            <v>-158.67999999999847</v>
          </cell>
          <cell r="AB2981">
            <v>-2045.1900000000005</v>
          </cell>
          <cell r="AC2981">
            <v>-2045.1900000000026</v>
          </cell>
          <cell r="AD2981">
            <v>-2045.1900000000026</v>
          </cell>
          <cell r="AE2981">
            <v>-2045.1900000000026</v>
          </cell>
          <cell r="AF2981">
            <v>-2045.1900000000026</v>
          </cell>
          <cell r="AG2981">
            <v>-2045.1900000000026</v>
          </cell>
          <cell r="AH2981">
            <v>-2045.1900000000026</v>
          </cell>
          <cell r="AI2981">
            <v>-2045.1900000000026</v>
          </cell>
          <cell r="AJ2981">
            <v>-2045.1900000000026</v>
          </cell>
          <cell r="AK2981">
            <v>-2045.1900000000026</v>
          </cell>
        </row>
        <row r="2982">
          <cell r="A2982" t="str">
            <v>ELC-P_443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P_442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441</v>
          </cell>
          <cell r="B2984">
            <v>8451.6799999999894</v>
          </cell>
          <cell r="C2984">
            <v>-8292.9799999999923</v>
          </cell>
          <cell r="D2984">
            <v>1886.5100000000029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-2.32612235403582E-2</v>
          </cell>
          <cell r="M2984">
            <v>0</v>
          </cell>
          <cell r="N2984">
            <v>8451.6799999999894</v>
          </cell>
          <cell r="O2984">
            <v>158.69999999999709</v>
          </cell>
          <cell r="P2984">
            <v>2045.21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-2.32612235403582E-2</v>
          </cell>
          <cell r="Y2984">
            <v>-2.32612235403582E-2</v>
          </cell>
          <cell r="Z2984">
            <v>8451.6799999999894</v>
          </cell>
          <cell r="AA2984">
            <v>158.69999999999709</v>
          </cell>
          <cell r="AB2984">
            <v>2045.21</v>
          </cell>
          <cell r="AC2984">
            <v>2045.21</v>
          </cell>
          <cell r="AD2984">
            <v>2045.21</v>
          </cell>
          <cell r="AE2984">
            <v>2045.21</v>
          </cell>
          <cell r="AF2984">
            <v>2045.21</v>
          </cell>
          <cell r="AG2984">
            <v>2045.21</v>
          </cell>
          <cell r="AH2984">
            <v>2045.21</v>
          </cell>
          <cell r="AI2984">
            <v>2045.21</v>
          </cell>
          <cell r="AJ2984">
            <v>2045.1867387764596</v>
          </cell>
          <cell r="AK2984">
            <v>2045.1867387764596</v>
          </cell>
        </row>
        <row r="2985">
          <cell r="A2985" t="str">
            <v>ELC-P_44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Sustain_Alt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</row>
        <row r="2987">
          <cell r="A2987" t="str">
            <v>ELC-P_83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MsntGrp_Alt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MSCONT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NSCONT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P_89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P_895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CMF_Alt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327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CFM_NSE_Alt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P_33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</row>
        <row r="2997">
          <cell r="A2997" t="str">
            <v>ELC-P_333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338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343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</row>
        <row r="3000">
          <cell r="A3000" t="str">
            <v>ELC-P_75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86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Neuro_Alt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84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565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566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Corp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609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[None]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OrtGrp_Int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547.94138171667805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547.94138171667805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547.94138171667805</v>
          </cell>
        </row>
        <row r="3010">
          <cell r="A3010" t="str">
            <v>ELC-ORTGRP_Total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547.94138171667805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547.94138171667805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547.94138171667805</v>
          </cell>
        </row>
        <row r="3011">
          <cell r="A3011" t="str">
            <v>ELC-ORTGRP_None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Ortho_Int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547.94138171667805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547.94138171667805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547.94138171667805</v>
          </cell>
        </row>
        <row r="3013">
          <cell r="A3013" t="str">
            <v>ELC-ORT_Total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547.94138171667805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547.94138171667805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547.94138171667805</v>
          </cell>
        </row>
        <row r="3014">
          <cell r="A3014" t="str">
            <v>ELC-ORT_None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ReconProd_In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Trauma_I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547.94138171667805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547.94138171667805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547.94138171667805</v>
          </cell>
        </row>
        <row r="3017">
          <cell r="A3017" t="str">
            <v>ELC-MedSurg_Int</v>
          </cell>
          <cell r="B3017">
            <v>1.9999999998617568E-2</v>
          </cell>
          <cell r="C3017">
            <v>0</v>
          </cell>
          <cell r="D3017">
            <v>9.0949470177292824E-13</v>
          </cell>
          <cell r="E3017">
            <v>-2.0463630789890885E-12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3732601.7678529802</v>
          </cell>
          <cell r="L3017">
            <v>-2.32612235403582E-2</v>
          </cell>
          <cell r="M3017">
            <v>35716.445685039973</v>
          </cell>
          <cell r="N3017">
            <v>1.9999999998617568E-2</v>
          </cell>
          <cell r="O3017">
            <v>1.9999999998617568E-2</v>
          </cell>
          <cell r="P3017">
            <v>1.9999999999527063E-2</v>
          </cell>
          <cell r="Q3017">
            <v>-2.0463630789890885E-12</v>
          </cell>
          <cell r="R3017">
            <v>-2.0463630789890885E-12</v>
          </cell>
          <cell r="S3017">
            <v>-2.0463630789890885E-12</v>
          </cell>
          <cell r="T3017">
            <v>0</v>
          </cell>
          <cell r="U3017">
            <v>0</v>
          </cell>
          <cell r="V3017">
            <v>0</v>
          </cell>
          <cell r="W3017">
            <v>3732601.7678529802</v>
          </cell>
          <cell r="X3017">
            <v>3732601.7445917567</v>
          </cell>
          <cell r="Y3017">
            <v>3768318.1902767969</v>
          </cell>
          <cell r="Z3017">
            <v>1.9999999998617568E-2</v>
          </cell>
          <cell r="AA3017">
            <v>1.9999999998617568E-2</v>
          </cell>
          <cell r="AB3017">
            <v>1.9999999999527063E-2</v>
          </cell>
          <cell r="AC3017">
            <v>1.99999999974807E-2</v>
          </cell>
          <cell r="AD3017">
            <v>1.99999999974807E-2</v>
          </cell>
          <cell r="AE3017">
            <v>1.99999999974807E-2</v>
          </cell>
          <cell r="AF3017">
            <v>1.99999999974807E-2</v>
          </cell>
          <cell r="AG3017">
            <v>1.99999999974807E-2</v>
          </cell>
          <cell r="AH3017">
            <v>1.99999999974807E-2</v>
          </cell>
          <cell r="AI3017">
            <v>3732601.7878529802</v>
          </cell>
          <cell r="AJ3017">
            <v>3732601.7645917567</v>
          </cell>
          <cell r="AK3017">
            <v>3768318.2102767965</v>
          </cell>
        </row>
        <row r="3018">
          <cell r="A3018" t="str">
            <v>ELC-MSNT_Total</v>
          </cell>
          <cell r="B3018">
            <v>1.9999999998617568E-2</v>
          </cell>
          <cell r="C3018">
            <v>0</v>
          </cell>
          <cell r="D3018">
            <v>9.0949470177292824E-13</v>
          </cell>
          <cell r="E3018">
            <v>-2.0463630789890885E-12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3732601.7678529802</v>
          </cell>
          <cell r="L3018">
            <v>-2.32612235403582E-2</v>
          </cell>
          <cell r="M3018">
            <v>35716.445685039973</v>
          </cell>
          <cell r="N3018">
            <v>1.9999999998617568E-2</v>
          </cell>
          <cell r="O3018">
            <v>1.9999999998617568E-2</v>
          </cell>
          <cell r="P3018">
            <v>1.9999999999527063E-2</v>
          </cell>
          <cell r="Q3018">
            <v>-2.0463630789890885E-12</v>
          </cell>
          <cell r="R3018">
            <v>-2.0463630789890885E-12</v>
          </cell>
          <cell r="S3018">
            <v>-2.0463630789890885E-12</v>
          </cell>
          <cell r="T3018">
            <v>0</v>
          </cell>
          <cell r="U3018">
            <v>0</v>
          </cell>
          <cell r="V3018">
            <v>0</v>
          </cell>
          <cell r="W3018">
            <v>3732601.7678529802</v>
          </cell>
          <cell r="X3018">
            <v>3732601.7445917567</v>
          </cell>
          <cell r="Y3018">
            <v>3768318.1902767969</v>
          </cell>
          <cell r="Z3018">
            <v>1.9999999998617568E-2</v>
          </cell>
          <cell r="AA3018">
            <v>1.9999999998617568E-2</v>
          </cell>
          <cell r="AB3018">
            <v>1.9999999999527063E-2</v>
          </cell>
          <cell r="AC3018">
            <v>1.99999999974807E-2</v>
          </cell>
          <cell r="AD3018">
            <v>1.99999999974807E-2</v>
          </cell>
          <cell r="AE3018">
            <v>1.99999999974807E-2</v>
          </cell>
          <cell r="AF3018">
            <v>1.99999999974807E-2</v>
          </cell>
          <cell r="AG3018">
            <v>1.99999999974807E-2</v>
          </cell>
          <cell r="AH3018">
            <v>1.99999999974807E-2</v>
          </cell>
          <cell r="AI3018">
            <v>3732601.7878529802</v>
          </cell>
          <cell r="AJ3018">
            <v>3732601.7645917567</v>
          </cell>
          <cell r="AK3018">
            <v>3768318.2102767965</v>
          </cell>
        </row>
        <row r="3019">
          <cell r="A3019" t="str">
            <v>ELC-MEDSURG_None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Endo_Int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3732601.7678529802</v>
          </cell>
          <cell r="L3020">
            <v>0</v>
          </cell>
          <cell r="M3020">
            <v>35716.445685039973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3732601.7678529802</v>
          </cell>
          <cell r="X3020">
            <v>3732601.7678529802</v>
          </cell>
          <cell r="Y3020">
            <v>3768318.2135380199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3732601.7678529802</v>
          </cell>
          <cell r="AJ3020">
            <v>3732601.7678529802</v>
          </cell>
          <cell r="AK3020">
            <v>3768318.2135380199</v>
          </cell>
        </row>
        <row r="3021">
          <cell r="A3021" t="str">
            <v>ELC-Endo_Total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3732601.7678529802</v>
          </cell>
          <cell r="L3021">
            <v>0</v>
          </cell>
          <cell r="M3021">
            <v>35716.445685039973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3732601.7678529802</v>
          </cell>
          <cell r="X3021">
            <v>3732601.7678529802</v>
          </cell>
          <cell r="Y3021">
            <v>3768318.2135380199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3732601.7678529802</v>
          </cell>
          <cell r="AJ3021">
            <v>3732601.7678529802</v>
          </cell>
          <cell r="AK3021">
            <v>3768318.2135380199</v>
          </cell>
        </row>
        <row r="3022">
          <cell r="A3022" t="str">
            <v>ELC-Endo_None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Med_Int</v>
          </cell>
          <cell r="B3023">
            <v>1.9999999998617568E-2</v>
          </cell>
          <cell r="C3023">
            <v>0</v>
          </cell>
          <cell r="D3023">
            <v>9.0949470177292824E-13</v>
          </cell>
          <cell r="E3023">
            <v>-2.0463630789890885E-12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-2.32612235403582E-2</v>
          </cell>
          <cell r="M3023">
            <v>0</v>
          </cell>
          <cell r="N3023">
            <v>1.9999999998617568E-2</v>
          </cell>
          <cell r="O3023">
            <v>1.9999999998617568E-2</v>
          </cell>
          <cell r="P3023">
            <v>1.9999999999527063E-2</v>
          </cell>
          <cell r="Q3023">
            <v>-2.0463630789890885E-12</v>
          </cell>
          <cell r="R3023">
            <v>-2.0463630789890885E-12</v>
          </cell>
          <cell r="S3023">
            <v>-2.0463630789890885E-12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-2.32612235403582E-2</v>
          </cell>
          <cell r="Y3023">
            <v>-2.32612235403582E-2</v>
          </cell>
          <cell r="Z3023">
            <v>1.9999999998617568E-2</v>
          </cell>
          <cell r="AA3023">
            <v>1.9999999998617568E-2</v>
          </cell>
          <cell r="AB3023">
            <v>1.9999999999527063E-2</v>
          </cell>
          <cell r="AC3023">
            <v>1.99999999974807E-2</v>
          </cell>
          <cell r="AD3023">
            <v>1.99999999974807E-2</v>
          </cell>
          <cell r="AE3023">
            <v>1.99999999974807E-2</v>
          </cell>
          <cell r="AF3023">
            <v>1.99999999974807E-2</v>
          </cell>
          <cell r="AG3023">
            <v>1.99999999974807E-2</v>
          </cell>
          <cell r="AH3023">
            <v>1.99999999974807E-2</v>
          </cell>
          <cell r="AI3023">
            <v>1.99999999974807E-2</v>
          </cell>
          <cell r="AJ3023">
            <v>-3.2612235428775005E-3</v>
          </cell>
          <cell r="AK3023">
            <v>-3.2612235428775005E-3</v>
          </cell>
        </row>
        <row r="3024">
          <cell r="A3024" t="str">
            <v>ELC-MED_Total</v>
          </cell>
          <cell r="B3024">
            <v>1.9999999998617568E-2</v>
          </cell>
          <cell r="C3024">
            <v>0</v>
          </cell>
          <cell r="D3024">
            <v>9.0949470177292824E-13</v>
          </cell>
          <cell r="E3024">
            <v>-2.0463630789890885E-12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-2.32612235403582E-2</v>
          </cell>
          <cell r="M3024">
            <v>0</v>
          </cell>
          <cell r="N3024">
            <v>1.9999999998617568E-2</v>
          </cell>
          <cell r="O3024">
            <v>1.9999999998617568E-2</v>
          </cell>
          <cell r="P3024">
            <v>1.9999999999527063E-2</v>
          </cell>
          <cell r="Q3024">
            <v>-2.0463630789890885E-12</v>
          </cell>
          <cell r="R3024">
            <v>-2.0463630789890885E-12</v>
          </cell>
          <cell r="S3024">
            <v>-2.0463630789890885E-12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-2.32612235403582E-2</v>
          </cell>
          <cell r="Y3024">
            <v>-2.32612235403582E-2</v>
          </cell>
          <cell r="Z3024">
            <v>1.9999999998617568E-2</v>
          </cell>
          <cell r="AA3024">
            <v>1.9999999998617568E-2</v>
          </cell>
          <cell r="AB3024">
            <v>1.9999999999527063E-2</v>
          </cell>
          <cell r="AC3024">
            <v>1.99999999974807E-2</v>
          </cell>
          <cell r="AD3024">
            <v>1.99999999974807E-2</v>
          </cell>
          <cell r="AE3024">
            <v>1.99999999974807E-2</v>
          </cell>
          <cell r="AF3024">
            <v>1.99999999974807E-2</v>
          </cell>
          <cell r="AG3024">
            <v>1.99999999974807E-2</v>
          </cell>
          <cell r="AH3024">
            <v>1.99999999974807E-2</v>
          </cell>
          <cell r="AI3024">
            <v>1.99999999974807E-2</v>
          </cell>
          <cell r="AJ3024">
            <v>-3.2612235428775005E-3</v>
          </cell>
          <cell r="AK3024">
            <v>-3.2612235428775005E-3</v>
          </cell>
        </row>
        <row r="3025">
          <cell r="A3025" t="str">
            <v>ELC-Medical_Int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Acute_Int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Sage_Int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Phy_Int</v>
          </cell>
          <cell r="B3028">
            <v>1.9999999998617568E-2</v>
          </cell>
          <cell r="C3028">
            <v>0</v>
          </cell>
          <cell r="D3028">
            <v>9.0949470177292824E-13</v>
          </cell>
          <cell r="E3028">
            <v>-2.0463630789890885E-12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-2.32612235403582E-2</v>
          </cell>
          <cell r="M3028">
            <v>0</v>
          </cell>
          <cell r="N3028">
            <v>1.9999999998617568E-2</v>
          </cell>
          <cell r="O3028">
            <v>1.9999999998617568E-2</v>
          </cell>
          <cell r="P3028">
            <v>1.9999999999527063E-2</v>
          </cell>
          <cell r="Q3028">
            <v>-2.0463630789890885E-12</v>
          </cell>
          <cell r="R3028">
            <v>-2.0463630789890885E-12</v>
          </cell>
          <cell r="S3028">
            <v>-2.0463630789890885E-12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-2.32612235403582E-2</v>
          </cell>
          <cell r="Y3028">
            <v>-2.32612235403582E-2</v>
          </cell>
          <cell r="Z3028">
            <v>1.9999999998617568E-2</v>
          </cell>
          <cell r="AA3028">
            <v>1.9999999998617568E-2</v>
          </cell>
          <cell r="AB3028">
            <v>1.9999999999527063E-2</v>
          </cell>
          <cell r="AC3028">
            <v>1.99999999974807E-2</v>
          </cell>
          <cell r="AD3028">
            <v>1.99999999974807E-2</v>
          </cell>
          <cell r="AE3028">
            <v>1.99999999974807E-2</v>
          </cell>
          <cell r="AF3028">
            <v>1.99999999974807E-2</v>
          </cell>
          <cell r="AG3028">
            <v>1.99999999974807E-2</v>
          </cell>
          <cell r="AH3028">
            <v>1.99999999974807E-2</v>
          </cell>
          <cell r="AI3028">
            <v>1.99999999974807E-2</v>
          </cell>
          <cell r="AJ3028">
            <v>-3.2612235428775005E-3</v>
          </cell>
          <cell r="AK3028">
            <v>-3.2612235428775005E-3</v>
          </cell>
        </row>
        <row r="3029">
          <cell r="A3029" t="str">
            <v>ELC-MED_None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Sustain_Int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SSS_Total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SSS_None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NIS_INT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1449520.8187950701</v>
          </cell>
          <cell r="L3033">
            <v>1.1630609864369035E-2</v>
          </cell>
          <cell r="M3033">
            <v>15936.252616890008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1449520.8187950701</v>
          </cell>
          <cell r="X3033">
            <v>1449520.8304256799</v>
          </cell>
          <cell r="Y3033">
            <v>1465457.0830425699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1449520.8187950701</v>
          </cell>
          <cell r="AJ3033">
            <v>1449520.8304256799</v>
          </cell>
          <cell r="AK3033">
            <v>1465457.0830425699</v>
          </cell>
        </row>
        <row r="3034">
          <cell r="A3034" t="str">
            <v>ELC-NIS_Total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1449520.8187950701</v>
          </cell>
          <cell r="L3034">
            <v>1.1630609864369035E-2</v>
          </cell>
          <cell r="M3034">
            <v>15936.252616890008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1449520.8187950701</v>
          </cell>
          <cell r="X3034">
            <v>1449520.8304256799</v>
          </cell>
          <cell r="Y3034">
            <v>1465457.0830425699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1449520.8187950701</v>
          </cell>
          <cell r="AJ3034">
            <v>1449520.8304256799</v>
          </cell>
          <cell r="AK3034">
            <v>1465457.0830425699</v>
          </cell>
        </row>
        <row r="3035">
          <cell r="A3035" t="str">
            <v>ELC-NIS_None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Inst_Int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1449520.8187950701</v>
          </cell>
          <cell r="L3036">
            <v>1.1630609864369035E-2</v>
          </cell>
          <cell r="M3036">
            <v>15936.252616890008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1449520.8187950701</v>
          </cell>
          <cell r="X3036">
            <v>1449520.8304256799</v>
          </cell>
          <cell r="Y3036">
            <v>1465457.0830425699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1449520.8187950701</v>
          </cell>
          <cell r="AJ3036">
            <v>1449520.8304256799</v>
          </cell>
          <cell r="AK3036">
            <v>1465457.0830425699</v>
          </cell>
        </row>
        <row r="3037">
          <cell r="A3037" t="str">
            <v>ELC-Inst_Total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1449520.8187950701</v>
          </cell>
          <cell r="L3037">
            <v>1.1630609864369035E-2</v>
          </cell>
          <cell r="M3037">
            <v>15936.252616890008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1449520.8187950701</v>
          </cell>
          <cell r="X3037">
            <v>1449520.8304256799</v>
          </cell>
          <cell r="Y3037">
            <v>1465457.0830425699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1449520.8187950701</v>
          </cell>
          <cell r="AJ3037">
            <v>1449520.8304256799</v>
          </cell>
          <cell r="AK3037">
            <v>1465457.0830425699</v>
          </cell>
        </row>
        <row r="3038">
          <cell r="A3038" t="str">
            <v>ELC-Inst_None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NV_Int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NVS_Total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NVS_None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Spine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SPI_Total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</row>
        <row r="3044">
          <cell r="A3044" t="str">
            <v>ELC-SPI_None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</row>
        <row r="3045">
          <cell r="A3045" t="str">
            <v>ELC-CMF_Int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CMF_Total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CMF_None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Orthopaedics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547.94138171667805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547.94138171667805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547.94138171667805</v>
          </cell>
        </row>
        <row r="3049">
          <cell r="A3049" t="str">
            <v>ELC-P_ORT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</row>
        <row r="3050">
          <cell r="A3050" t="str">
            <v>ELC-MedSurg</v>
          </cell>
          <cell r="B3050">
            <v>1.9999999998617568E-2</v>
          </cell>
          <cell r="C3050">
            <v>0</v>
          </cell>
          <cell r="D3050">
            <v>9.0949470177292824E-13</v>
          </cell>
          <cell r="E3050">
            <v>-2.0463630789890885E-12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5182122.5866480507</v>
          </cell>
          <cell r="L3050">
            <v>-1.1630613675989165E-2</v>
          </cell>
          <cell r="M3050">
            <v>51652.698301929981</v>
          </cell>
          <cell r="N3050">
            <v>1.9999999998617568E-2</v>
          </cell>
          <cell r="O3050">
            <v>1.9999999998617568E-2</v>
          </cell>
          <cell r="P3050">
            <v>1.9999999999527063E-2</v>
          </cell>
          <cell r="Q3050">
            <v>-2.0463630789890885E-12</v>
          </cell>
          <cell r="R3050">
            <v>-2.0463630789890885E-12</v>
          </cell>
          <cell r="S3050">
            <v>-2.0463630789890885E-12</v>
          </cell>
          <cell r="T3050">
            <v>0</v>
          </cell>
          <cell r="U3050">
            <v>0</v>
          </cell>
          <cell r="V3050">
            <v>0</v>
          </cell>
          <cell r="W3050">
            <v>5182122.5866480507</v>
          </cell>
          <cell r="X3050">
            <v>5182122.5750174373</v>
          </cell>
          <cell r="Y3050">
            <v>5233775.2733193673</v>
          </cell>
          <cell r="Z3050">
            <v>1.9999999998617568E-2</v>
          </cell>
          <cell r="AA3050">
            <v>1.9999999998617568E-2</v>
          </cell>
          <cell r="AB3050">
            <v>1.9999999999527063E-2</v>
          </cell>
          <cell r="AC3050">
            <v>1.99999999974807E-2</v>
          </cell>
          <cell r="AD3050">
            <v>1.99999999974807E-2</v>
          </cell>
          <cell r="AE3050">
            <v>1.99999999974807E-2</v>
          </cell>
          <cell r="AF3050">
            <v>1.99999999974807E-2</v>
          </cell>
          <cell r="AG3050">
            <v>1.99999999974807E-2</v>
          </cell>
          <cell r="AH3050">
            <v>1.99999999974807E-2</v>
          </cell>
          <cell r="AI3050">
            <v>5182122.6066480502</v>
          </cell>
          <cell r="AJ3050">
            <v>5182122.5950174369</v>
          </cell>
          <cell r="AK3050">
            <v>5233775.2933193669</v>
          </cell>
        </row>
        <row r="3051">
          <cell r="A3051" t="str">
            <v>ELC-P_MSNT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</row>
        <row r="3052">
          <cell r="A3052" t="str">
            <v>ELC-NeuroSpine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P_NS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Product_None_Int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UR_Dist_Elim-Products_Total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UR_Dist_Elim-Ortho_Alt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UR_Dist_Elim-P_OICONT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UR_Dist_Elim-ReconProd_Alt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UR_Dist_Elim-P_128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UR_Dist_Elim-P_60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UR_Dist_Elim-P_70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UR_Dist_Elim-P_71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UR_Dist_Elim-P_72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UR_Dist_Elim-P_77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UR_Dist_Elim-P_79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UR_Dist_Elim-Trauma_Alt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UR_Dist_Elim-P_601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UR_Dist_Elim-P_73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UR_Dist_Elim-P_112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UR_Dist_Elim-Spine_Alt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UR_Dist_Elim-P_602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UR_Dist_Elim-P_74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UR_Dist_Elim-P_85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UR_Dist_Elim-MedSurg_Alt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UR_Dist_Elim-Inst_Alt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UR_Dist_Elim-P_606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</row>
        <row r="3077">
          <cell r="A3077" t="str">
            <v>EUR_Dist_Elim-P_80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UR_Dist_Elim-Endo_Alt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UR_Dist_Elim-P_76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UR_Dist_Elim-P_81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UR_Dist_Elim-P_226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</row>
        <row r="3082">
          <cell r="A3082" t="str">
            <v>EUR_Dist_Elim-P_24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</row>
        <row r="3083">
          <cell r="A3083" t="str">
            <v>EUR_Dist_Elim-Med_Al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 t="str">
            <v>EUR_Dist_Elim-P_406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</row>
        <row r="3085">
          <cell r="A3085" t="str">
            <v>EUR_Dist_Elim-P_423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</row>
        <row r="3086">
          <cell r="A3086" t="str">
            <v>EUR_Dist_Elim-P_82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607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</row>
        <row r="3088">
          <cell r="A3088" t="str">
            <v>EUR_Dist_Elim-P_454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</row>
        <row r="3089">
          <cell r="A3089" t="str">
            <v>EUR_Dist_Elim-P_453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</row>
        <row r="3090">
          <cell r="A3090" t="str">
            <v>EUR_Dist_Elim-P_452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</row>
        <row r="3091">
          <cell r="A3091" t="str">
            <v>EUR_Dist_Elim-P_451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P_45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</row>
        <row r="3093">
          <cell r="A3093" t="str">
            <v>EUR_Dist_Elim-P_425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</row>
        <row r="3094">
          <cell r="A3094" t="str">
            <v>EUR_Dist_Elim-P_445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</row>
        <row r="3095">
          <cell r="A3095" t="str">
            <v>EUR_Dist_Elim-P_443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P_442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</row>
        <row r="3097">
          <cell r="A3097" t="str">
            <v>EUR_Dist_Elim-P_441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</row>
        <row r="3098">
          <cell r="A3098" t="str">
            <v>EUR_Dist_Elim-P_44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</row>
        <row r="3099">
          <cell r="A3099" t="str">
            <v>EUR_Dist_Elim-Sustain_Alt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</row>
        <row r="3100">
          <cell r="A3100" t="str">
            <v>EUR_Dist_Elim-P_83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</row>
        <row r="3101">
          <cell r="A3101" t="str">
            <v>EUR_Dist_Elim-MsntGrp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</row>
        <row r="3102">
          <cell r="A3102" t="str">
            <v>EUR_Dist_Elim-P_MSCONT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</row>
        <row r="3103">
          <cell r="A3103" t="str">
            <v>EUR_Dist_Elim-P_NSCONT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</row>
        <row r="3104">
          <cell r="A3104" t="str">
            <v>EUR_Dist_Elim-P_89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</row>
        <row r="3105">
          <cell r="A3105" t="str">
            <v>EUR_Dist_Elim-P_895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</row>
        <row r="3106">
          <cell r="A3106" t="str">
            <v>EUR_Dist_Elim-CMF_Alt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</row>
        <row r="3107">
          <cell r="A3107" t="str">
            <v>EUR_Dist_Elim-P_327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</row>
        <row r="3108">
          <cell r="A3108" t="str">
            <v>EUR_Dist_Elim-CFM_NSE_Alt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</row>
        <row r="3109">
          <cell r="A3109" t="str">
            <v>EUR_Dist_Elim-P_33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P_333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</row>
        <row r="3111">
          <cell r="A3111" t="str">
            <v>EUR_Dist_Elim-P_338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</row>
        <row r="3112">
          <cell r="A3112" t="str">
            <v>EUR_Dist_Elim-P_343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</row>
        <row r="3113">
          <cell r="A3113" t="str">
            <v>EUR_Dist_Elim-P_75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</row>
        <row r="3114">
          <cell r="A3114" t="str">
            <v>EUR_Dist_Elim-P_86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</row>
        <row r="3115">
          <cell r="A3115" t="str">
            <v>EUR_Dist_Elim-Neuro_Alt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</row>
        <row r="3116">
          <cell r="A3116" t="str">
            <v>EUR_Dist_Elim-P_84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565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566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Corp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609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</row>
        <row r="3121">
          <cell r="A3121" t="str">
            <v>EUR_Dist_Elim-[None]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</row>
        <row r="3122">
          <cell r="A3122" t="str">
            <v>EUR_Dist_Elim-OrtGrp_Int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</row>
        <row r="3123">
          <cell r="A3123" t="str">
            <v>EUR_Dist_Elim-ORTGRP_Total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ORTGRP_None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Ortho_Int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ORT_Total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ORT_None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ReconProd_Int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Trauma_In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MedSurg_I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MSNT_Total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MEDSURG_None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Endo_Int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</row>
        <row r="3134">
          <cell r="A3134" t="str">
            <v>EUR_Dist_Elim-Endo_Total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</row>
        <row r="3135">
          <cell r="A3135" t="str">
            <v>EUR_Dist_Elim-Endo_None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</row>
        <row r="3136">
          <cell r="A3136" t="str">
            <v>EUR_Dist_Elim-Med_Int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</row>
        <row r="3137">
          <cell r="A3137" t="str">
            <v>EUR_Dist_Elim-MED_Total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Medical_Int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Acute_Int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Sage_Int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hy_Int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</row>
        <row r="3142">
          <cell r="A3142" t="str">
            <v>EUR_Dist_Elim-MED_None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</row>
        <row r="3143">
          <cell r="A3143" t="str">
            <v>EUR_Dist_Elim-Sustain_Int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SSS_Total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SSS_None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NIS_INT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NIS_Total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NIS_None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Inst_Int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</row>
        <row r="3150">
          <cell r="A3150" t="str">
            <v>EUR_Dist_Elim-Inst_Total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</row>
        <row r="3151">
          <cell r="A3151" t="str">
            <v>EUR_Dist_Elim-Inst_Non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</row>
        <row r="3152">
          <cell r="A3152" t="str">
            <v>EUR_Dist_Elim-NV_Int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</row>
        <row r="3153">
          <cell r="A3153" t="str">
            <v>EUR_Dist_Elim-NVS_Total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</row>
        <row r="3154">
          <cell r="A3154" t="str">
            <v>EUR_Dist_Elim-NVS_None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</row>
        <row r="3155">
          <cell r="A3155" t="str">
            <v>EUR_Dist_Elim-Spine_Int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</row>
        <row r="3156">
          <cell r="A3156" t="str">
            <v>EUR_Dist_Elim-SPI_Total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</row>
        <row r="3157">
          <cell r="A3157" t="str">
            <v>EUR_Dist_Elim-SPI_None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</row>
        <row r="3158">
          <cell r="A3158" t="str">
            <v>EUR_Dist_Elim-CMF_Int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</row>
        <row r="3159">
          <cell r="A3159" t="str">
            <v>EUR_Dist_Elim-CMF_Total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</row>
        <row r="3160">
          <cell r="A3160" t="str">
            <v>EUR_Dist_Elim-CMF_None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</row>
        <row r="3161">
          <cell r="A3161" t="str">
            <v>EUR_Dist_Elim-Orthopaedics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</row>
        <row r="3162">
          <cell r="A3162" t="str">
            <v>EUR_Dist_Elim-P_ORT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</row>
        <row r="3163">
          <cell r="A3163" t="str">
            <v>EUR_Dist_Elim-MedSurg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</row>
        <row r="3164">
          <cell r="A3164" t="str">
            <v>EUR_Dist_Elim-P_MSNT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</row>
        <row r="3165">
          <cell r="A3165" t="str">
            <v>EUR_Dist_Elim-NeuroSpine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</row>
        <row r="3166">
          <cell r="A3166" t="str">
            <v>EUR_Dist_Elim-P_NS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</row>
        <row r="3167">
          <cell r="A3167" t="str">
            <v>EUR_Dist_Elim-Product_Non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</row>
        <row r="3168">
          <cell r="A3168" t="str">
            <v>HCO-Products_Total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</row>
        <row r="3169">
          <cell r="A3169" t="str">
            <v>HCO-Ortho_Alt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</row>
        <row r="3170">
          <cell r="A3170" t="str">
            <v>HCO-P_OICONT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HCO-ReconProd_Alt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HCO-P_128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HCO-P_60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</row>
        <row r="3174">
          <cell r="A3174" t="str">
            <v>HCO-P_70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</row>
        <row r="3175">
          <cell r="A3175" t="str">
            <v>HCO-P_71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</row>
        <row r="3176">
          <cell r="A3176" t="str">
            <v>HCO-P_72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</row>
        <row r="3177">
          <cell r="A3177" t="str">
            <v>HCO-P_77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</row>
        <row r="3178">
          <cell r="A3178" t="str">
            <v>HCO-P_79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</row>
        <row r="3179">
          <cell r="A3179" t="str">
            <v>HCO-Trauma_Alt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HCO-P_601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HCO-P_73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HCO-P_112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</row>
        <row r="3183">
          <cell r="A3183" t="str">
            <v>HCO-Spine_Alt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</row>
        <row r="3184">
          <cell r="A3184" t="str">
            <v>HCO-P_602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</row>
        <row r="3185">
          <cell r="A3185" t="str">
            <v>HCO-P_74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HCO-P_85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HCO-MedSurg_Alt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HCO-Inst_Alt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</row>
        <row r="3189">
          <cell r="A3189" t="str">
            <v>HCO-P_606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</row>
        <row r="3190">
          <cell r="A3190" t="str">
            <v>HCO-P_80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</row>
        <row r="3191">
          <cell r="A3191" t="str">
            <v>HCO-Endo_Alt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</row>
        <row r="3192">
          <cell r="A3192" t="str">
            <v>HCO-P_76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</row>
        <row r="3193">
          <cell r="A3193" t="str">
            <v>HCO-P_81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</row>
        <row r="3194">
          <cell r="A3194" t="str">
            <v>HCO-P_226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HCO-P_24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Med_Al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P_406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P_423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P_82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607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454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453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452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451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45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P_425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P_445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443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442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P_441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P_44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Sustain_Alt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83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MsntGrp_Alt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P_MSCON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P_NSCONT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89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95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CMF_Alt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P_327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CFM_NSE_Alt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33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333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P_338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P_343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75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86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Neuro_Alt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84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565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566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Corp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609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[None]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OrtGrp_Int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ORTGRP_Total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ORTGRP_None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Ortho_Int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ORT_Total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ORT_None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ReconProd_Int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Trauma_Int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MedSurg_In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MSNT_Total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MEDSURG_None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Endo_Int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Endo_Total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Endo_None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Med_Int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MED_Total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Medical_Int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Acute_Int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Sage_Int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hy_Int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MED_None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Sustain_Int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SSS_Total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SSS_None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NIS_INT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NIS_Total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NIS_None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Inst_Int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Inst_Total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Inst_None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NV_Int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NVS_Total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NVS_None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Spine_Int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SPI_Total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SPI_None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CMF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CMF_Total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CMF_None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Orthopaedics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P_ORT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MedSurg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P_MSNT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NeuroSpine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P_NS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Product_None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Unused-Products_Total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Unused-Ortho_Al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Unused-P_OICONT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Unused-ReconProd_Alt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Unused-P_128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Unused-P_60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Unused-P_70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Unused-P_71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Unused-P_72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Unused-P_77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Unused-P_79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Unused-Trauma_Alt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Unused-P_601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Unused-P_73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Unused-P_112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Unused-Spine_Alt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Unused-P_602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Unused-P_74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Unused-P_85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Unused-MedSurg_Alt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Unused-Inst_Alt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Unused-P_606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Unused-P_80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Unused-Endo_Alt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Unused-P_76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Unused-P_81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Unused-P_226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Unused-P_24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Unused-Med_Alt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P_406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P_423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P_82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P_607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454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453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452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451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45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425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P_445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P_443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442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441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P_44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Sustain_Alt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83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MsntGrp_Alt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P_MSCONT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P_NSCON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P_89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895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CMF_Alt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P_327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CFM_NSE_Alt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33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333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338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P_343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P_75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86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Neuro_Alt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84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565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566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Corp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609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[None]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OrtGrp_Int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ORTGRP_Total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ORTGRP_None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Ortho_Int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ORT_Total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ORT_None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ReconProd_Int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Trauma_Int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MedSurg_Int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MSNT_Total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MEDSURG_None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Endo_Int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Endo_Total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Endo_None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Med_Int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MED_Total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Medical_Int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Acute_Int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Sage_Int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hy_Int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MED_None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Sustain_Int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SSS_Total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SSS_None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NIS_INT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NIS_Total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NIS_None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Inst_Int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Inst_Total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Inst_None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NV_Int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NVS_Total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NVS_None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Spine_In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SPI_Total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SPI_None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CMF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CMF_Total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CMF_None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Orthopaedics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P_ORT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MedSurg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P_MSNT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NeuroSpin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P_NS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Product_None_Int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</sheetData>
      <sheetData sheetId="56" refreshError="1">
        <row r="1">
          <cell r="A1" t="str">
            <v>Prior year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1695768.9491742265</v>
          </cell>
          <cell r="E3">
            <v>0</v>
          </cell>
          <cell r="F3">
            <v>0</v>
          </cell>
          <cell r="G3">
            <v>1695768.9491742265</v>
          </cell>
          <cell r="H3">
            <v>0</v>
          </cell>
          <cell r="I3">
            <v>0</v>
          </cell>
          <cell r="J3">
            <v>1695768.9491742265</v>
          </cell>
          <cell r="K3">
            <v>0</v>
          </cell>
          <cell r="L3">
            <v>0</v>
          </cell>
          <cell r="M3">
            <v>-5087306.8475226806</v>
          </cell>
          <cell r="N3">
            <v>0</v>
          </cell>
          <cell r="O3">
            <v>0</v>
          </cell>
          <cell r="P3">
            <v>1695768.9491742265</v>
          </cell>
          <cell r="Q3">
            <v>0</v>
          </cell>
          <cell r="R3">
            <v>0</v>
          </cell>
          <cell r="S3">
            <v>1695768.9491742265</v>
          </cell>
          <cell r="T3">
            <v>0</v>
          </cell>
          <cell r="U3">
            <v>0</v>
          </cell>
          <cell r="V3">
            <v>1695768.9491742265</v>
          </cell>
          <cell r="W3">
            <v>0</v>
          </cell>
          <cell r="X3">
            <v>0</v>
          </cell>
          <cell r="Y3">
            <v>-5087306.8475226806</v>
          </cell>
          <cell r="Z3">
            <v>0</v>
          </cell>
          <cell r="AA3">
            <v>0</v>
          </cell>
          <cell r="AB3">
            <v>1695768.9491742265</v>
          </cell>
          <cell r="AC3">
            <v>1695768.9491742265</v>
          </cell>
          <cell r="AD3">
            <v>1695768.9491742265</v>
          </cell>
          <cell r="AE3">
            <v>3391537.898348453</v>
          </cell>
          <cell r="AF3">
            <v>3391537.898348453</v>
          </cell>
          <cell r="AG3">
            <v>3391537.898348453</v>
          </cell>
          <cell r="AH3">
            <v>5087306.8475226797</v>
          </cell>
          <cell r="AI3">
            <v>5087306.8475226797</v>
          </cell>
          <cell r="AJ3">
            <v>5087306.8475226797</v>
          </cell>
          <cell r="AK3">
            <v>0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959125.68039078848</v>
          </cell>
          <cell r="E4">
            <v>0</v>
          </cell>
          <cell r="F4">
            <v>0</v>
          </cell>
          <cell r="G4">
            <v>959125.68039078848</v>
          </cell>
          <cell r="H4">
            <v>0</v>
          </cell>
          <cell r="I4">
            <v>0</v>
          </cell>
          <cell r="J4">
            <v>959125.68039078848</v>
          </cell>
          <cell r="K4">
            <v>0</v>
          </cell>
          <cell r="L4">
            <v>0</v>
          </cell>
          <cell r="M4">
            <v>-2877377.0411723657</v>
          </cell>
          <cell r="N4">
            <v>0</v>
          </cell>
          <cell r="O4">
            <v>0</v>
          </cell>
          <cell r="P4">
            <v>959125.68039078848</v>
          </cell>
          <cell r="Q4">
            <v>0</v>
          </cell>
          <cell r="R4">
            <v>0</v>
          </cell>
          <cell r="S4">
            <v>959125.68039078848</v>
          </cell>
          <cell r="T4">
            <v>0</v>
          </cell>
          <cell r="U4">
            <v>0</v>
          </cell>
          <cell r="V4">
            <v>959125.68039078848</v>
          </cell>
          <cell r="W4">
            <v>0</v>
          </cell>
          <cell r="X4">
            <v>0</v>
          </cell>
          <cell r="Y4">
            <v>-2877377.0411723657</v>
          </cell>
          <cell r="Z4">
            <v>0</v>
          </cell>
          <cell r="AA4">
            <v>0</v>
          </cell>
          <cell r="AB4">
            <v>959125.68039078848</v>
          </cell>
          <cell r="AC4">
            <v>959125.68039078848</v>
          </cell>
          <cell r="AD4">
            <v>959125.68039078848</v>
          </cell>
          <cell r="AE4">
            <v>1918251.360781577</v>
          </cell>
          <cell r="AF4">
            <v>1918251.360781577</v>
          </cell>
          <cell r="AG4">
            <v>1918251.360781577</v>
          </cell>
          <cell r="AH4">
            <v>2877377.0411723657</v>
          </cell>
          <cell r="AI4">
            <v>2877377.0411723657</v>
          </cell>
          <cell r="AJ4">
            <v>2877377.0411723657</v>
          </cell>
          <cell r="AK4">
            <v>0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331759.08641544543</v>
          </cell>
          <cell r="E6">
            <v>0</v>
          </cell>
          <cell r="F6">
            <v>0</v>
          </cell>
          <cell r="G6">
            <v>331759.08641544543</v>
          </cell>
          <cell r="H6">
            <v>0</v>
          </cell>
          <cell r="I6">
            <v>0</v>
          </cell>
          <cell r="J6">
            <v>331759.08641544543</v>
          </cell>
          <cell r="K6">
            <v>0</v>
          </cell>
          <cell r="L6">
            <v>0</v>
          </cell>
          <cell r="M6">
            <v>-995277.25924633641</v>
          </cell>
          <cell r="N6">
            <v>0</v>
          </cell>
          <cell r="O6">
            <v>0</v>
          </cell>
          <cell r="P6">
            <v>331759.08641544543</v>
          </cell>
          <cell r="Q6">
            <v>0</v>
          </cell>
          <cell r="R6">
            <v>0</v>
          </cell>
          <cell r="S6">
            <v>331759.08641544543</v>
          </cell>
          <cell r="T6">
            <v>0</v>
          </cell>
          <cell r="U6">
            <v>0</v>
          </cell>
          <cell r="V6">
            <v>331759.08641544543</v>
          </cell>
          <cell r="W6">
            <v>0</v>
          </cell>
          <cell r="X6">
            <v>0</v>
          </cell>
          <cell r="Y6">
            <v>-995277.25924633641</v>
          </cell>
          <cell r="Z6">
            <v>0</v>
          </cell>
          <cell r="AA6">
            <v>0</v>
          </cell>
          <cell r="AB6">
            <v>331759.08641544543</v>
          </cell>
          <cell r="AC6">
            <v>331759.08641544543</v>
          </cell>
          <cell r="AD6">
            <v>331759.08641544543</v>
          </cell>
          <cell r="AE6">
            <v>663518.17283089086</v>
          </cell>
          <cell r="AF6">
            <v>663518.17283089086</v>
          </cell>
          <cell r="AG6">
            <v>663518.17283089086</v>
          </cell>
          <cell r="AH6">
            <v>995277.2592463363</v>
          </cell>
          <cell r="AI6">
            <v>995277.2592463363</v>
          </cell>
          <cell r="AJ6">
            <v>995277.2592463363</v>
          </cell>
          <cell r="AK6">
            <v>0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171825.75308211212</v>
          </cell>
          <cell r="E10">
            <v>0</v>
          </cell>
          <cell r="F10">
            <v>0</v>
          </cell>
          <cell r="G10">
            <v>171825.75308211212</v>
          </cell>
          <cell r="H10">
            <v>0</v>
          </cell>
          <cell r="I10">
            <v>0</v>
          </cell>
          <cell r="J10">
            <v>171825.75308211212</v>
          </cell>
          <cell r="K10">
            <v>0</v>
          </cell>
          <cell r="L10">
            <v>0</v>
          </cell>
          <cell r="M10">
            <v>-515477.25924633641</v>
          </cell>
          <cell r="N10">
            <v>0</v>
          </cell>
          <cell r="O10">
            <v>0</v>
          </cell>
          <cell r="P10">
            <v>171825.75308211212</v>
          </cell>
          <cell r="Q10">
            <v>0</v>
          </cell>
          <cell r="R10">
            <v>0</v>
          </cell>
          <cell r="S10">
            <v>171825.75308211212</v>
          </cell>
          <cell r="T10">
            <v>0</v>
          </cell>
          <cell r="U10">
            <v>0</v>
          </cell>
          <cell r="V10">
            <v>171825.75308211212</v>
          </cell>
          <cell r="W10">
            <v>0</v>
          </cell>
          <cell r="X10">
            <v>0</v>
          </cell>
          <cell r="Y10">
            <v>-515477.25924633641</v>
          </cell>
          <cell r="Z10">
            <v>0</v>
          </cell>
          <cell r="AA10">
            <v>0</v>
          </cell>
          <cell r="AB10">
            <v>171825.75308211212</v>
          </cell>
          <cell r="AC10">
            <v>171825.75308211212</v>
          </cell>
          <cell r="AD10">
            <v>171825.75308211212</v>
          </cell>
          <cell r="AE10">
            <v>343651.50616422424</v>
          </cell>
          <cell r="AF10">
            <v>343651.50616422424</v>
          </cell>
          <cell r="AG10">
            <v>343651.50616422424</v>
          </cell>
          <cell r="AH10">
            <v>515477.25924633635</v>
          </cell>
          <cell r="AI10">
            <v>515477.25924633635</v>
          </cell>
          <cell r="AJ10">
            <v>515477.25924633635</v>
          </cell>
          <cell r="AK10">
            <v>0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149512.73551988835</v>
          </cell>
          <cell r="E11">
            <v>0</v>
          </cell>
          <cell r="F11">
            <v>0</v>
          </cell>
          <cell r="G11">
            <v>149512.73551988835</v>
          </cell>
          <cell r="H11">
            <v>0</v>
          </cell>
          <cell r="I11">
            <v>0</v>
          </cell>
          <cell r="J11">
            <v>149512.73551988835</v>
          </cell>
          <cell r="K11">
            <v>0</v>
          </cell>
          <cell r="L11">
            <v>0</v>
          </cell>
          <cell r="M11">
            <v>-448538.20655966504</v>
          </cell>
          <cell r="N11">
            <v>0</v>
          </cell>
          <cell r="O11">
            <v>0</v>
          </cell>
          <cell r="P11">
            <v>149512.73551988835</v>
          </cell>
          <cell r="Q11">
            <v>0</v>
          </cell>
          <cell r="R11">
            <v>0</v>
          </cell>
          <cell r="S11">
            <v>149512.73551988835</v>
          </cell>
          <cell r="T11">
            <v>0</v>
          </cell>
          <cell r="U11">
            <v>0</v>
          </cell>
          <cell r="V11">
            <v>149512.73551988835</v>
          </cell>
          <cell r="W11">
            <v>0</v>
          </cell>
          <cell r="X11">
            <v>0</v>
          </cell>
          <cell r="Y11">
            <v>-448538.20655966504</v>
          </cell>
          <cell r="Z11">
            <v>0</v>
          </cell>
          <cell r="AA11">
            <v>0</v>
          </cell>
          <cell r="AB11">
            <v>149512.73551988835</v>
          </cell>
          <cell r="AC11">
            <v>149512.73551988835</v>
          </cell>
          <cell r="AD11">
            <v>149512.73551988835</v>
          </cell>
          <cell r="AE11">
            <v>299025.47103977669</v>
          </cell>
          <cell r="AF11">
            <v>299025.47103977669</v>
          </cell>
          <cell r="AG11">
            <v>299025.47103977669</v>
          </cell>
          <cell r="AH11">
            <v>448538.20655966504</v>
          </cell>
          <cell r="AI11">
            <v>448538.20655966504</v>
          </cell>
          <cell r="AJ11">
            <v>448538.20655966504</v>
          </cell>
          <cell r="AK11">
            <v>0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10420.597813444987</v>
          </cell>
          <cell r="E12">
            <v>0</v>
          </cell>
          <cell r="F12">
            <v>0</v>
          </cell>
          <cell r="G12">
            <v>10420.597813444987</v>
          </cell>
          <cell r="H12">
            <v>0</v>
          </cell>
          <cell r="I12">
            <v>0</v>
          </cell>
          <cell r="J12">
            <v>10420.597813444987</v>
          </cell>
          <cell r="K12">
            <v>0</v>
          </cell>
          <cell r="L12">
            <v>0</v>
          </cell>
          <cell r="M12">
            <v>-31261.793440334961</v>
          </cell>
          <cell r="N12">
            <v>0</v>
          </cell>
          <cell r="O12">
            <v>0</v>
          </cell>
          <cell r="P12">
            <v>10420.597813444987</v>
          </cell>
          <cell r="Q12">
            <v>0</v>
          </cell>
          <cell r="R12">
            <v>0</v>
          </cell>
          <cell r="S12">
            <v>10420.597813444987</v>
          </cell>
          <cell r="T12">
            <v>0</v>
          </cell>
          <cell r="U12">
            <v>0</v>
          </cell>
          <cell r="V12">
            <v>10420.597813444987</v>
          </cell>
          <cell r="W12">
            <v>0</v>
          </cell>
          <cell r="X12">
            <v>0</v>
          </cell>
          <cell r="Y12">
            <v>-31261.793440334961</v>
          </cell>
          <cell r="Z12">
            <v>0</v>
          </cell>
          <cell r="AA12">
            <v>0</v>
          </cell>
          <cell r="AB12">
            <v>10420.597813444987</v>
          </cell>
          <cell r="AC12">
            <v>10420.597813444987</v>
          </cell>
          <cell r="AD12">
            <v>10420.597813444987</v>
          </cell>
          <cell r="AE12">
            <v>20841.195626889974</v>
          </cell>
          <cell r="AF12">
            <v>20841.195626889974</v>
          </cell>
          <cell r="AG12">
            <v>20841.195626889974</v>
          </cell>
          <cell r="AH12">
            <v>31261.793440334961</v>
          </cell>
          <cell r="AI12">
            <v>31261.793440334961</v>
          </cell>
          <cell r="AJ12">
            <v>31261.793440334961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501050.71819027676</v>
          </cell>
          <cell r="E14">
            <v>0</v>
          </cell>
          <cell r="F14">
            <v>0</v>
          </cell>
          <cell r="G14">
            <v>501050.71819027676</v>
          </cell>
          <cell r="H14">
            <v>0</v>
          </cell>
          <cell r="I14">
            <v>0</v>
          </cell>
          <cell r="J14">
            <v>501050.71819027676</v>
          </cell>
          <cell r="K14">
            <v>0</v>
          </cell>
          <cell r="L14">
            <v>0</v>
          </cell>
          <cell r="M14">
            <v>-1503152.1545708303</v>
          </cell>
          <cell r="N14">
            <v>0</v>
          </cell>
          <cell r="O14">
            <v>0</v>
          </cell>
          <cell r="P14">
            <v>501050.71819027676</v>
          </cell>
          <cell r="Q14">
            <v>0</v>
          </cell>
          <cell r="R14">
            <v>0</v>
          </cell>
          <cell r="S14">
            <v>501050.71819027676</v>
          </cell>
          <cell r="T14">
            <v>0</v>
          </cell>
          <cell r="U14">
            <v>0</v>
          </cell>
          <cell r="V14">
            <v>501050.71819027676</v>
          </cell>
          <cell r="W14">
            <v>0</v>
          </cell>
          <cell r="X14">
            <v>0</v>
          </cell>
          <cell r="Y14">
            <v>-1503152.1545708303</v>
          </cell>
          <cell r="Z14">
            <v>0</v>
          </cell>
          <cell r="AA14">
            <v>0</v>
          </cell>
          <cell r="AB14">
            <v>501050.71819027676</v>
          </cell>
          <cell r="AC14">
            <v>501050.71819027676</v>
          </cell>
          <cell r="AD14">
            <v>501050.71819027676</v>
          </cell>
          <cell r="AE14">
            <v>1002101.4363805535</v>
          </cell>
          <cell r="AF14">
            <v>1002101.4363805535</v>
          </cell>
          <cell r="AG14">
            <v>1002101.4363805535</v>
          </cell>
          <cell r="AH14">
            <v>1503152.1545708303</v>
          </cell>
          <cell r="AI14">
            <v>1503152.1545708303</v>
          </cell>
          <cell r="AJ14">
            <v>1503152.1545708303</v>
          </cell>
          <cell r="AK14">
            <v>0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501050.71819027676</v>
          </cell>
          <cell r="E16">
            <v>0</v>
          </cell>
          <cell r="F16">
            <v>0</v>
          </cell>
          <cell r="G16">
            <v>501050.71819027676</v>
          </cell>
          <cell r="H16">
            <v>0</v>
          </cell>
          <cell r="I16">
            <v>0</v>
          </cell>
          <cell r="J16">
            <v>501050.71819027676</v>
          </cell>
          <cell r="K16">
            <v>0</v>
          </cell>
          <cell r="L16">
            <v>0</v>
          </cell>
          <cell r="M16">
            <v>-1503152.1545708303</v>
          </cell>
          <cell r="N16">
            <v>0</v>
          </cell>
          <cell r="O16">
            <v>0</v>
          </cell>
          <cell r="P16">
            <v>501050.71819027676</v>
          </cell>
          <cell r="Q16">
            <v>0</v>
          </cell>
          <cell r="R16">
            <v>0</v>
          </cell>
          <cell r="S16">
            <v>501050.71819027676</v>
          </cell>
          <cell r="T16">
            <v>0</v>
          </cell>
          <cell r="U16">
            <v>0</v>
          </cell>
          <cell r="V16">
            <v>501050.71819027676</v>
          </cell>
          <cell r="W16">
            <v>0</v>
          </cell>
          <cell r="X16">
            <v>0</v>
          </cell>
          <cell r="Y16">
            <v>-1503152.1545708303</v>
          </cell>
          <cell r="Z16">
            <v>0</v>
          </cell>
          <cell r="AA16">
            <v>0</v>
          </cell>
          <cell r="AB16">
            <v>501050.71819027676</v>
          </cell>
          <cell r="AC16">
            <v>501050.71819027676</v>
          </cell>
          <cell r="AD16">
            <v>501050.71819027676</v>
          </cell>
          <cell r="AE16">
            <v>1002101.4363805535</v>
          </cell>
          <cell r="AF16">
            <v>1002101.4363805535</v>
          </cell>
          <cell r="AG16">
            <v>1002101.4363805535</v>
          </cell>
          <cell r="AH16">
            <v>1503152.1545708303</v>
          </cell>
          <cell r="AI16">
            <v>1503152.1545708303</v>
          </cell>
          <cell r="AJ16">
            <v>1503152.1545708303</v>
          </cell>
          <cell r="AK16">
            <v>0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126315.8757850663</v>
          </cell>
          <cell r="E18">
            <v>0</v>
          </cell>
          <cell r="F18">
            <v>0</v>
          </cell>
          <cell r="G18">
            <v>126315.8757850663</v>
          </cell>
          <cell r="H18">
            <v>0</v>
          </cell>
          <cell r="I18">
            <v>0</v>
          </cell>
          <cell r="J18">
            <v>126315.8757850663</v>
          </cell>
          <cell r="K18">
            <v>0</v>
          </cell>
          <cell r="L18">
            <v>0</v>
          </cell>
          <cell r="M18">
            <v>-378947.6273551989</v>
          </cell>
          <cell r="N18">
            <v>0</v>
          </cell>
          <cell r="O18">
            <v>0</v>
          </cell>
          <cell r="P18">
            <v>126315.8757850663</v>
          </cell>
          <cell r="Q18">
            <v>0</v>
          </cell>
          <cell r="R18">
            <v>0</v>
          </cell>
          <cell r="S18">
            <v>126315.8757850663</v>
          </cell>
          <cell r="T18">
            <v>0</v>
          </cell>
          <cell r="U18">
            <v>0</v>
          </cell>
          <cell r="V18">
            <v>126315.8757850663</v>
          </cell>
          <cell r="W18">
            <v>0</v>
          </cell>
          <cell r="X18">
            <v>0</v>
          </cell>
          <cell r="Y18">
            <v>-378947.6273551989</v>
          </cell>
          <cell r="Z18">
            <v>0</v>
          </cell>
          <cell r="AA18">
            <v>0</v>
          </cell>
          <cell r="AB18">
            <v>126315.8757850663</v>
          </cell>
          <cell r="AC18">
            <v>126315.8757850663</v>
          </cell>
          <cell r="AD18">
            <v>126315.8757850663</v>
          </cell>
          <cell r="AE18">
            <v>252631.75157013259</v>
          </cell>
          <cell r="AF18">
            <v>252631.75157013259</v>
          </cell>
          <cell r="AG18">
            <v>252631.75157013259</v>
          </cell>
          <cell r="AH18">
            <v>378947.6273551989</v>
          </cell>
          <cell r="AI18">
            <v>378947.6273551989</v>
          </cell>
          <cell r="AJ18">
            <v>378947.6273551989</v>
          </cell>
          <cell r="AK18">
            <v>0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40772.458711328218</v>
          </cell>
          <cell r="E20">
            <v>0</v>
          </cell>
          <cell r="F20">
            <v>0</v>
          </cell>
          <cell r="G20">
            <v>40772.458711328218</v>
          </cell>
          <cell r="H20">
            <v>0</v>
          </cell>
          <cell r="I20">
            <v>0</v>
          </cell>
          <cell r="J20">
            <v>40772.458711328218</v>
          </cell>
          <cell r="K20">
            <v>0</v>
          </cell>
          <cell r="L20">
            <v>0</v>
          </cell>
          <cell r="M20">
            <v>-122317.37613398465</v>
          </cell>
          <cell r="N20">
            <v>0</v>
          </cell>
          <cell r="O20">
            <v>0</v>
          </cell>
          <cell r="P20">
            <v>40772.458711328218</v>
          </cell>
          <cell r="Q20">
            <v>0</v>
          </cell>
          <cell r="R20">
            <v>0</v>
          </cell>
          <cell r="S20">
            <v>40772.458711328218</v>
          </cell>
          <cell r="T20">
            <v>0</v>
          </cell>
          <cell r="U20">
            <v>0</v>
          </cell>
          <cell r="V20">
            <v>40772.458711328218</v>
          </cell>
          <cell r="W20">
            <v>0</v>
          </cell>
          <cell r="X20">
            <v>0</v>
          </cell>
          <cell r="Y20">
            <v>-122317.37613398465</v>
          </cell>
          <cell r="Z20">
            <v>0</v>
          </cell>
          <cell r="AA20">
            <v>0</v>
          </cell>
          <cell r="AB20">
            <v>40772.458711328218</v>
          </cell>
          <cell r="AC20">
            <v>40772.458711328218</v>
          </cell>
          <cell r="AD20">
            <v>40772.458711328218</v>
          </cell>
          <cell r="AE20">
            <v>81544.917422656436</v>
          </cell>
          <cell r="AF20">
            <v>81544.917422656436</v>
          </cell>
          <cell r="AG20">
            <v>81544.917422656436</v>
          </cell>
          <cell r="AH20">
            <v>122317.37613398465</v>
          </cell>
          <cell r="AI20">
            <v>122317.37613398465</v>
          </cell>
          <cell r="AJ20">
            <v>122317.37613398465</v>
          </cell>
          <cell r="AK20">
            <v>0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85543.417073738077</v>
          </cell>
          <cell r="E21">
            <v>0</v>
          </cell>
          <cell r="F21">
            <v>0</v>
          </cell>
          <cell r="G21">
            <v>85543.417073738077</v>
          </cell>
          <cell r="H21">
            <v>0</v>
          </cell>
          <cell r="I21">
            <v>0</v>
          </cell>
          <cell r="J21">
            <v>85543.417073738077</v>
          </cell>
          <cell r="K21">
            <v>0</v>
          </cell>
          <cell r="L21">
            <v>0</v>
          </cell>
          <cell r="M21">
            <v>-256630.25122121425</v>
          </cell>
          <cell r="N21">
            <v>0</v>
          </cell>
          <cell r="O21">
            <v>0</v>
          </cell>
          <cell r="P21">
            <v>85543.417073738077</v>
          </cell>
          <cell r="Q21">
            <v>0</v>
          </cell>
          <cell r="R21">
            <v>0</v>
          </cell>
          <cell r="S21">
            <v>85543.417073738077</v>
          </cell>
          <cell r="T21">
            <v>0</v>
          </cell>
          <cell r="U21">
            <v>0</v>
          </cell>
          <cell r="V21">
            <v>85543.417073738077</v>
          </cell>
          <cell r="W21">
            <v>0</v>
          </cell>
          <cell r="X21">
            <v>0</v>
          </cell>
          <cell r="Y21">
            <v>-256630.25122121425</v>
          </cell>
          <cell r="Z21">
            <v>0</v>
          </cell>
          <cell r="AA21">
            <v>0</v>
          </cell>
          <cell r="AB21">
            <v>85543.417073738077</v>
          </cell>
          <cell r="AC21">
            <v>85543.417073738077</v>
          </cell>
          <cell r="AD21">
            <v>85543.417073738077</v>
          </cell>
          <cell r="AE21">
            <v>171086.83414747615</v>
          </cell>
          <cell r="AF21">
            <v>171086.83414747615</v>
          </cell>
          <cell r="AG21">
            <v>171086.83414747615</v>
          </cell>
          <cell r="AH21">
            <v>256630.25122121425</v>
          </cell>
          <cell r="AI21">
            <v>256630.25122121425</v>
          </cell>
          <cell r="AJ21">
            <v>256630.25122121425</v>
          </cell>
          <cell r="AK21">
            <v>0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736643.26878343802</v>
          </cell>
          <cell r="E22">
            <v>0</v>
          </cell>
          <cell r="F22">
            <v>0</v>
          </cell>
          <cell r="G22">
            <v>736643.26878343802</v>
          </cell>
          <cell r="H22">
            <v>0</v>
          </cell>
          <cell r="I22">
            <v>0</v>
          </cell>
          <cell r="J22">
            <v>736643.26878343802</v>
          </cell>
          <cell r="K22">
            <v>0</v>
          </cell>
          <cell r="L22">
            <v>0</v>
          </cell>
          <cell r="M22">
            <v>-2209929.8063503141</v>
          </cell>
          <cell r="N22">
            <v>0</v>
          </cell>
          <cell r="O22">
            <v>0</v>
          </cell>
          <cell r="P22">
            <v>736643.26878343802</v>
          </cell>
          <cell r="Q22">
            <v>0</v>
          </cell>
          <cell r="R22">
            <v>0</v>
          </cell>
          <cell r="S22">
            <v>736643.26878343802</v>
          </cell>
          <cell r="T22">
            <v>0</v>
          </cell>
          <cell r="U22">
            <v>0</v>
          </cell>
          <cell r="V22">
            <v>736643.26878343802</v>
          </cell>
          <cell r="W22">
            <v>0</v>
          </cell>
          <cell r="X22">
            <v>0</v>
          </cell>
          <cell r="Y22">
            <v>-2209929.8063503141</v>
          </cell>
          <cell r="Z22">
            <v>0</v>
          </cell>
          <cell r="AA22">
            <v>0</v>
          </cell>
          <cell r="AB22">
            <v>736643.26878343802</v>
          </cell>
          <cell r="AC22">
            <v>736643.26878343802</v>
          </cell>
          <cell r="AD22">
            <v>736643.26878343802</v>
          </cell>
          <cell r="AE22">
            <v>1473286.537566876</v>
          </cell>
          <cell r="AF22">
            <v>1473286.537566876</v>
          </cell>
          <cell r="AG22">
            <v>1473286.537566876</v>
          </cell>
          <cell r="AH22">
            <v>2209929.8063503141</v>
          </cell>
          <cell r="AI22">
            <v>2209929.8063503141</v>
          </cell>
          <cell r="AJ22">
            <v>2209929.8063503141</v>
          </cell>
          <cell r="AK22">
            <v>0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173829.73365899044</v>
          </cell>
          <cell r="E23">
            <v>0</v>
          </cell>
          <cell r="F23">
            <v>0</v>
          </cell>
          <cell r="G23">
            <v>173829.73365899044</v>
          </cell>
          <cell r="H23">
            <v>0</v>
          </cell>
          <cell r="I23">
            <v>0</v>
          </cell>
          <cell r="J23">
            <v>173829.73365899044</v>
          </cell>
          <cell r="K23">
            <v>0</v>
          </cell>
          <cell r="L23">
            <v>0</v>
          </cell>
          <cell r="M23">
            <v>-521489.20097697136</v>
          </cell>
          <cell r="N23">
            <v>0</v>
          </cell>
          <cell r="O23">
            <v>0</v>
          </cell>
          <cell r="P23">
            <v>173829.73365899044</v>
          </cell>
          <cell r="Q23">
            <v>0</v>
          </cell>
          <cell r="R23">
            <v>0</v>
          </cell>
          <cell r="S23">
            <v>173829.73365899044</v>
          </cell>
          <cell r="T23">
            <v>0</v>
          </cell>
          <cell r="U23">
            <v>0</v>
          </cell>
          <cell r="V23">
            <v>173829.73365899044</v>
          </cell>
          <cell r="W23">
            <v>0</v>
          </cell>
          <cell r="X23">
            <v>0</v>
          </cell>
          <cell r="Y23">
            <v>-521489.20097697136</v>
          </cell>
          <cell r="Z23">
            <v>0</v>
          </cell>
          <cell r="AA23">
            <v>0</v>
          </cell>
          <cell r="AB23">
            <v>173829.73365899044</v>
          </cell>
          <cell r="AC23">
            <v>173829.73365899044</v>
          </cell>
          <cell r="AD23">
            <v>173829.73365899044</v>
          </cell>
          <cell r="AE23">
            <v>347659.46731798089</v>
          </cell>
          <cell r="AF23">
            <v>347659.46731798089</v>
          </cell>
          <cell r="AG23">
            <v>347659.46731798089</v>
          </cell>
          <cell r="AH23">
            <v>521489.2009769713</v>
          </cell>
          <cell r="AI23">
            <v>521489.2009769713</v>
          </cell>
          <cell r="AJ23">
            <v>521489.2009769713</v>
          </cell>
          <cell r="AK23">
            <v>0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173829.73365899044</v>
          </cell>
          <cell r="E25">
            <v>0</v>
          </cell>
          <cell r="F25">
            <v>0</v>
          </cell>
          <cell r="G25">
            <v>173829.73365899044</v>
          </cell>
          <cell r="H25">
            <v>0</v>
          </cell>
          <cell r="I25">
            <v>0</v>
          </cell>
          <cell r="J25">
            <v>173829.73365899044</v>
          </cell>
          <cell r="K25">
            <v>0</v>
          </cell>
          <cell r="L25">
            <v>0</v>
          </cell>
          <cell r="M25">
            <v>-521489.20097697136</v>
          </cell>
          <cell r="N25">
            <v>0</v>
          </cell>
          <cell r="O25">
            <v>0</v>
          </cell>
          <cell r="P25">
            <v>173829.73365899044</v>
          </cell>
          <cell r="Q25">
            <v>0</v>
          </cell>
          <cell r="R25">
            <v>0</v>
          </cell>
          <cell r="S25">
            <v>173829.73365899044</v>
          </cell>
          <cell r="T25">
            <v>0</v>
          </cell>
          <cell r="U25">
            <v>0</v>
          </cell>
          <cell r="V25">
            <v>173829.73365899044</v>
          </cell>
          <cell r="W25">
            <v>0</v>
          </cell>
          <cell r="X25">
            <v>0</v>
          </cell>
          <cell r="Y25">
            <v>-521489.20097697136</v>
          </cell>
          <cell r="Z25">
            <v>0</v>
          </cell>
          <cell r="AA25">
            <v>0</v>
          </cell>
          <cell r="AB25">
            <v>173829.73365899044</v>
          </cell>
          <cell r="AC25">
            <v>173829.73365899044</v>
          </cell>
          <cell r="AD25">
            <v>173829.73365899044</v>
          </cell>
          <cell r="AE25">
            <v>347659.46731798089</v>
          </cell>
          <cell r="AF25">
            <v>347659.46731798089</v>
          </cell>
          <cell r="AG25">
            <v>347659.46731798089</v>
          </cell>
          <cell r="AH25">
            <v>521489.2009769713</v>
          </cell>
          <cell r="AI25">
            <v>521489.2009769713</v>
          </cell>
          <cell r="AJ25">
            <v>521489.2009769713</v>
          </cell>
          <cell r="AK25">
            <v>0</v>
          </cell>
        </row>
        <row r="26">
          <cell r="A26" t="str">
            <v>Endo_Alt</v>
          </cell>
          <cell r="B26">
            <v>0</v>
          </cell>
          <cell r="C26">
            <v>0</v>
          </cell>
          <cell r="D26">
            <v>96201.006047918127</v>
          </cell>
          <cell r="E26">
            <v>0</v>
          </cell>
          <cell r="F26">
            <v>0</v>
          </cell>
          <cell r="G26">
            <v>96201.006047918127</v>
          </cell>
          <cell r="H26">
            <v>0</v>
          </cell>
          <cell r="I26">
            <v>0</v>
          </cell>
          <cell r="J26">
            <v>96201.006047918127</v>
          </cell>
          <cell r="K26">
            <v>0</v>
          </cell>
          <cell r="L26">
            <v>0</v>
          </cell>
          <cell r="M26">
            <v>-288603.01814375434</v>
          </cell>
          <cell r="N26">
            <v>0</v>
          </cell>
          <cell r="O26">
            <v>0</v>
          </cell>
          <cell r="P26">
            <v>96201.006047918127</v>
          </cell>
          <cell r="Q26">
            <v>0</v>
          </cell>
          <cell r="R26">
            <v>0</v>
          </cell>
          <cell r="S26">
            <v>96201.006047918127</v>
          </cell>
          <cell r="T26">
            <v>0</v>
          </cell>
          <cell r="U26">
            <v>0</v>
          </cell>
          <cell r="V26">
            <v>96201.006047918127</v>
          </cell>
          <cell r="W26">
            <v>0</v>
          </cell>
          <cell r="X26">
            <v>0</v>
          </cell>
          <cell r="Y26">
            <v>-288603.01814375434</v>
          </cell>
          <cell r="Z26">
            <v>0</v>
          </cell>
          <cell r="AA26">
            <v>0</v>
          </cell>
          <cell r="AB26">
            <v>96201.006047918127</v>
          </cell>
          <cell r="AC26">
            <v>96201.006047918127</v>
          </cell>
          <cell r="AD26">
            <v>96201.006047918127</v>
          </cell>
          <cell r="AE26">
            <v>192402.01209583625</v>
          </cell>
          <cell r="AF26">
            <v>192402.01209583625</v>
          </cell>
          <cell r="AG26">
            <v>192402.01209583625</v>
          </cell>
          <cell r="AH26">
            <v>288603.01814375439</v>
          </cell>
          <cell r="AI26">
            <v>288603.01814375439</v>
          </cell>
          <cell r="AJ26">
            <v>288603.01814375439</v>
          </cell>
          <cell r="AK26">
            <v>0</v>
          </cell>
        </row>
        <row r="27">
          <cell r="A27" t="str">
            <v>P_760</v>
          </cell>
          <cell r="B27">
            <v>0</v>
          </cell>
          <cell r="C27">
            <v>0</v>
          </cell>
          <cell r="D27">
            <v>96201.006047918127</v>
          </cell>
          <cell r="E27">
            <v>0</v>
          </cell>
          <cell r="F27">
            <v>0</v>
          </cell>
          <cell r="G27">
            <v>96201.006047918127</v>
          </cell>
          <cell r="H27">
            <v>0</v>
          </cell>
          <cell r="I27">
            <v>0</v>
          </cell>
          <cell r="J27">
            <v>96201.006047918127</v>
          </cell>
          <cell r="K27">
            <v>0</v>
          </cell>
          <cell r="L27">
            <v>0</v>
          </cell>
          <cell r="M27">
            <v>-288603.01814375434</v>
          </cell>
          <cell r="N27">
            <v>0</v>
          </cell>
          <cell r="O27">
            <v>0</v>
          </cell>
          <cell r="P27">
            <v>96201.006047918127</v>
          </cell>
          <cell r="Q27">
            <v>0</v>
          </cell>
          <cell r="R27">
            <v>0</v>
          </cell>
          <cell r="S27">
            <v>96201.006047918127</v>
          </cell>
          <cell r="T27">
            <v>0</v>
          </cell>
          <cell r="U27">
            <v>0</v>
          </cell>
          <cell r="V27">
            <v>96201.006047918127</v>
          </cell>
          <cell r="W27">
            <v>0</v>
          </cell>
          <cell r="X27">
            <v>0</v>
          </cell>
          <cell r="Y27">
            <v>-288603.01814375434</v>
          </cell>
          <cell r="Z27">
            <v>0</v>
          </cell>
          <cell r="AA27">
            <v>0</v>
          </cell>
          <cell r="AB27">
            <v>96201.006047918127</v>
          </cell>
          <cell r="AC27">
            <v>96201.006047918127</v>
          </cell>
          <cell r="AD27">
            <v>96201.006047918127</v>
          </cell>
          <cell r="AE27">
            <v>192402.01209583625</v>
          </cell>
          <cell r="AF27">
            <v>192402.01209583625</v>
          </cell>
          <cell r="AG27">
            <v>192402.01209583625</v>
          </cell>
          <cell r="AH27">
            <v>288603.01814375439</v>
          </cell>
          <cell r="AI27">
            <v>288603.01814375439</v>
          </cell>
          <cell r="AJ27">
            <v>288603.01814375439</v>
          </cell>
          <cell r="AK27">
            <v>0</v>
          </cell>
        </row>
        <row r="28">
          <cell r="A28" t="str">
            <v>P_8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P_22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P_24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Med_Alt</v>
          </cell>
          <cell r="B31">
            <v>0</v>
          </cell>
          <cell r="C31">
            <v>0</v>
          </cell>
          <cell r="D31">
            <v>72841.253779948835</v>
          </cell>
          <cell r="E31">
            <v>0</v>
          </cell>
          <cell r="F31">
            <v>0</v>
          </cell>
          <cell r="G31">
            <v>72841.253779948835</v>
          </cell>
          <cell r="H31">
            <v>0</v>
          </cell>
          <cell r="I31">
            <v>0</v>
          </cell>
          <cell r="J31">
            <v>72841.253779948835</v>
          </cell>
          <cell r="K31">
            <v>0</v>
          </cell>
          <cell r="L31">
            <v>0</v>
          </cell>
          <cell r="M31">
            <v>-218523.76133984647</v>
          </cell>
          <cell r="N31">
            <v>0</v>
          </cell>
          <cell r="O31">
            <v>0</v>
          </cell>
          <cell r="P31">
            <v>72841.253779948835</v>
          </cell>
          <cell r="Q31">
            <v>0</v>
          </cell>
          <cell r="R31">
            <v>0</v>
          </cell>
          <cell r="S31">
            <v>72841.253779948835</v>
          </cell>
          <cell r="T31">
            <v>0</v>
          </cell>
          <cell r="U31">
            <v>0</v>
          </cell>
          <cell r="V31">
            <v>72841.253779948835</v>
          </cell>
          <cell r="W31">
            <v>0</v>
          </cell>
          <cell r="X31">
            <v>0</v>
          </cell>
          <cell r="Y31">
            <v>-218523.76133984647</v>
          </cell>
          <cell r="Z31">
            <v>0</v>
          </cell>
          <cell r="AA31">
            <v>0</v>
          </cell>
          <cell r="AB31">
            <v>72841.253779948835</v>
          </cell>
          <cell r="AC31">
            <v>72841.253779948835</v>
          </cell>
          <cell r="AD31">
            <v>72841.253779948835</v>
          </cell>
          <cell r="AE31">
            <v>145682.50755989767</v>
          </cell>
          <cell r="AF31">
            <v>145682.50755989767</v>
          </cell>
          <cell r="AG31">
            <v>145682.50755989767</v>
          </cell>
          <cell r="AH31">
            <v>218523.7613398465</v>
          </cell>
          <cell r="AI31">
            <v>218523.7613398465</v>
          </cell>
          <cell r="AJ31">
            <v>218523.7613398465</v>
          </cell>
          <cell r="AK31">
            <v>0</v>
          </cell>
        </row>
        <row r="32">
          <cell r="A32" t="str">
            <v>P_40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P_423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82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6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45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25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45</v>
          </cell>
          <cell r="B42">
            <v>0</v>
          </cell>
          <cell r="C42">
            <v>0</v>
          </cell>
          <cell r="D42">
            <v>72841.253779948835</v>
          </cell>
          <cell r="E42">
            <v>0</v>
          </cell>
          <cell r="F42">
            <v>0</v>
          </cell>
          <cell r="G42">
            <v>72841.253779948835</v>
          </cell>
          <cell r="H42">
            <v>0</v>
          </cell>
          <cell r="I42">
            <v>0</v>
          </cell>
          <cell r="J42">
            <v>72841.253779948835</v>
          </cell>
          <cell r="K42">
            <v>0</v>
          </cell>
          <cell r="L42">
            <v>0</v>
          </cell>
          <cell r="M42">
            <v>-218523.76133984647</v>
          </cell>
          <cell r="N42">
            <v>0</v>
          </cell>
          <cell r="O42">
            <v>0</v>
          </cell>
          <cell r="P42">
            <v>72841.253779948835</v>
          </cell>
          <cell r="Q42">
            <v>0</v>
          </cell>
          <cell r="R42">
            <v>0</v>
          </cell>
          <cell r="S42">
            <v>72841.253779948835</v>
          </cell>
          <cell r="T42">
            <v>0</v>
          </cell>
          <cell r="U42">
            <v>0</v>
          </cell>
          <cell r="V42">
            <v>72841.253779948835</v>
          </cell>
          <cell r="W42">
            <v>0</v>
          </cell>
          <cell r="X42">
            <v>0</v>
          </cell>
          <cell r="Y42">
            <v>-218523.76133984647</v>
          </cell>
          <cell r="Z42">
            <v>0</v>
          </cell>
          <cell r="AA42">
            <v>0</v>
          </cell>
          <cell r="AB42">
            <v>72841.253779948835</v>
          </cell>
          <cell r="AC42">
            <v>72841.253779948835</v>
          </cell>
          <cell r="AD42">
            <v>72841.253779948835</v>
          </cell>
          <cell r="AE42">
            <v>145682.50755989767</v>
          </cell>
          <cell r="AF42">
            <v>145682.50755989767</v>
          </cell>
          <cell r="AG42">
            <v>145682.50755989767</v>
          </cell>
          <cell r="AH42">
            <v>218523.7613398465</v>
          </cell>
          <cell r="AI42">
            <v>218523.7613398465</v>
          </cell>
          <cell r="AJ42">
            <v>218523.7613398465</v>
          </cell>
          <cell r="AK42">
            <v>0</v>
          </cell>
        </row>
        <row r="43">
          <cell r="A43" t="str">
            <v>P_443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Sustain_Al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P_83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MsntGrp_Al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P_MSCO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N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89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CMF_Alt</v>
          </cell>
          <cell r="B54">
            <v>0</v>
          </cell>
          <cell r="C54">
            <v>0</v>
          </cell>
          <cell r="D54">
            <v>59862.293556641074</v>
          </cell>
          <cell r="E54">
            <v>0</v>
          </cell>
          <cell r="F54">
            <v>0</v>
          </cell>
          <cell r="G54">
            <v>59862.293556641074</v>
          </cell>
          <cell r="H54">
            <v>0</v>
          </cell>
          <cell r="I54">
            <v>0</v>
          </cell>
          <cell r="J54">
            <v>59862.293556641074</v>
          </cell>
          <cell r="K54">
            <v>0</v>
          </cell>
          <cell r="L54">
            <v>0</v>
          </cell>
          <cell r="M54">
            <v>-179586.88066992321</v>
          </cell>
          <cell r="N54">
            <v>0</v>
          </cell>
          <cell r="O54">
            <v>0</v>
          </cell>
          <cell r="P54">
            <v>59862.293556641074</v>
          </cell>
          <cell r="Q54">
            <v>0</v>
          </cell>
          <cell r="R54">
            <v>0</v>
          </cell>
          <cell r="S54">
            <v>59862.293556641074</v>
          </cell>
          <cell r="T54">
            <v>0</v>
          </cell>
          <cell r="U54">
            <v>0</v>
          </cell>
          <cell r="V54">
            <v>59862.293556641074</v>
          </cell>
          <cell r="W54">
            <v>0</v>
          </cell>
          <cell r="X54">
            <v>0</v>
          </cell>
          <cell r="Y54">
            <v>-179586.88066992321</v>
          </cell>
          <cell r="Z54">
            <v>0</v>
          </cell>
          <cell r="AA54">
            <v>0</v>
          </cell>
          <cell r="AB54">
            <v>59862.293556641074</v>
          </cell>
          <cell r="AC54">
            <v>59862.293556641074</v>
          </cell>
          <cell r="AD54">
            <v>59862.293556641074</v>
          </cell>
          <cell r="AE54">
            <v>119724.58711328215</v>
          </cell>
          <cell r="AF54">
            <v>119724.58711328215</v>
          </cell>
          <cell r="AG54">
            <v>119724.58711328215</v>
          </cell>
          <cell r="AH54">
            <v>179586.88066992321</v>
          </cell>
          <cell r="AI54">
            <v>179586.88066992321</v>
          </cell>
          <cell r="AJ54">
            <v>179586.88066992321</v>
          </cell>
          <cell r="AK54">
            <v>0</v>
          </cell>
        </row>
        <row r="55">
          <cell r="A55" t="str">
            <v>P_32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CFM_NSE_Alt</v>
          </cell>
          <cell r="B56">
            <v>0</v>
          </cell>
          <cell r="C56">
            <v>0</v>
          </cell>
          <cell r="D56">
            <v>59862.293556641074</v>
          </cell>
          <cell r="E56">
            <v>0</v>
          </cell>
          <cell r="F56">
            <v>0</v>
          </cell>
          <cell r="G56">
            <v>59862.293556641074</v>
          </cell>
          <cell r="H56">
            <v>0</v>
          </cell>
          <cell r="I56">
            <v>0</v>
          </cell>
          <cell r="J56">
            <v>59862.293556641074</v>
          </cell>
          <cell r="K56">
            <v>0</v>
          </cell>
          <cell r="L56">
            <v>0</v>
          </cell>
          <cell r="M56">
            <v>-179586.88066992321</v>
          </cell>
          <cell r="N56">
            <v>0</v>
          </cell>
          <cell r="O56">
            <v>0</v>
          </cell>
          <cell r="P56">
            <v>59862.293556641074</v>
          </cell>
          <cell r="Q56">
            <v>0</v>
          </cell>
          <cell r="R56">
            <v>0</v>
          </cell>
          <cell r="S56">
            <v>59862.293556641074</v>
          </cell>
          <cell r="T56">
            <v>0</v>
          </cell>
          <cell r="U56">
            <v>0</v>
          </cell>
          <cell r="V56">
            <v>59862.293556641074</v>
          </cell>
          <cell r="W56">
            <v>0</v>
          </cell>
          <cell r="X56">
            <v>0</v>
          </cell>
          <cell r="Y56">
            <v>-179586.88066992321</v>
          </cell>
          <cell r="Z56">
            <v>0</v>
          </cell>
          <cell r="AA56">
            <v>0</v>
          </cell>
          <cell r="AB56">
            <v>59862.293556641074</v>
          </cell>
          <cell r="AC56">
            <v>59862.293556641074</v>
          </cell>
          <cell r="AD56">
            <v>59862.293556641074</v>
          </cell>
          <cell r="AE56">
            <v>119724.58711328215</v>
          </cell>
          <cell r="AF56">
            <v>119724.58711328215</v>
          </cell>
          <cell r="AG56">
            <v>119724.58711328215</v>
          </cell>
          <cell r="AH56">
            <v>179586.88066992321</v>
          </cell>
          <cell r="AI56">
            <v>179586.88066992321</v>
          </cell>
          <cell r="AJ56">
            <v>179586.88066992321</v>
          </cell>
          <cell r="AK56">
            <v>0</v>
          </cell>
        </row>
        <row r="57">
          <cell r="A57" t="str">
            <v>P_330</v>
          </cell>
          <cell r="B57">
            <v>0</v>
          </cell>
          <cell r="C57">
            <v>0</v>
          </cell>
          <cell r="D57">
            <v>39908.196673645027</v>
          </cell>
          <cell r="E57">
            <v>0</v>
          </cell>
          <cell r="F57">
            <v>0</v>
          </cell>
          <cell r="G57">
            <v>39908.196673645027</v>
          </cell>
          <cell r="H57">
            <v>0</v>
          </cell>
          <cell r="I57">
            <v>0</v>
          </cell>
          <cell r="J57">
            <v>39908.196673645027</v>
          </cell>
          <cell r="K57">
            <v>0</v>
          </cell>
          <cell r="L57">
            <v>0</v>
          </cell>
          <cell r="M57">
            <v>-119724.59002093508</v>
          </cell>
          <cell r="N57">
            <v>0</v>
          </cell>
          <cell r="O57">
            <v>0</v>
          </cell>
          <cell r="P57">
            <v>39908.196673645027</v>
          </cell>
          <cell r="Q57">
            <v>0</v>
          </cell>
          <cell r="R57">
            <v>0</v>
          </cell>
          <cell r="S57">
            <v>39908.196673645027</v>
          </cell>
          <cell r="T57">
            <v>0</v>
          </cell>
          <cell r="U57">
            <v>0</v>
          </cell>
          <cell r="V57">
            <v>39908.196673645027</v>
          </cell>
          <cell r="W57">
            <v>0</v>
          </cell>
          <cell r="X57">
            <v>0</v>
          </cell>
          <cell r="Y57">
            <v>-119724.59002093508</v>
          </cell>
          <cell r="Z57">
            <v>0</v>
          </cell>
          <cell r="AA57">
            <v>0</v>
          </cell>
          <cell r="AB57">
            <v>39908.196673645027</v>
          </cell>
          <cell r="AC57">
            <v>39908.196673645027</v>
          </cell>
          <cell r="AD57">
            <v>39908.196673645027</v>
          </cell>
          <cell r="AE57">
            <v>79816.393347290053</v>
          </cell>
          <cell r="AF57">
            <v>79816.393347290053</v>
          </cell>
          <cell r="AG57">
            <v>79816.393347290053</v>
          </cell>
          <cell r="AH57">
            <v>119724.59002093508</v>
          </cell>
          <cell r="AI57">
            <v>119724.59002093508</v>
          </cell>
          <cell r="AJ57">
            <v>119724.59002093508</v>
          </cell>
          <cell r="AK57">
            <v>0</v>
          </cell>
        </row>
        <row r="58">
          <cell r="A58" t="str">
            <v>P_33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4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P_75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860</v>
          </cell>
          <cell r="B62">
            <v>0</v>
          </cell>
          <cell r="C62">
            <v>0</v>
          </cell>
          <cell r="D62">
            <v>19954.096882996047</v>
          </cell>
          <cell r="E62">
            <v>0</v>
          </cell>
          <cell r="F62">
            <v>0</v>
          </cell>
          <cell r="G62">
            <v>19954.096882996047</v>
          </cell>
          <cell r="H62">
            <v>0</v>
          </cell>
          <cell r="I62">
            <v>0</v>
          </cell>
          <cell r="J62">
            <v>19954.096882996047</v>
          </cell>
          <cell r="K62">
            <v>0</v>
          </cell>
          <cell r="L62">
            <v>0</v>
          </cell>
          <cell r="M62">
            <v>-59862.290648988142</v>
          </cell>
          <cell r="N62">
            <v>0</v>
          </cell>
          <cell r="O62">
            <v>0</v>
          </cell>
          <cell r="P62">
            <v>19954.096882996047</v>
          </cell>
          <cell r="Q62">
            <v>0</v>
          </cell>
          <cell r="R62">
            <v>0</v>
          </cell>
          <cell r="S62">
            <v>19954.096882996047</v>
          </cell>
          <cell r="T62">
            <v>0</v>
          </cell>
          <cell r="U62">
            <v>0</v>
          </cell>
          <cell r="V62">
            <v>19954.096882996047</v>
          </cell>
          <cell r="W62">
            <v>0</v>
          </cell>
          <cell r="X62">
            <v>0</v>
          </cell>
          <cell r="Y62">
            <v>-59862.290648988142</v>
          </cell>
          <cell r="Z62">
            <v>0</v>
          </cell>
          <cell r="AA62">
            <v>0</v>
          </cell>
          <cell r="AB62">
            <v>19954.096882996047</v>
          </cell>
          <cell r="AC62">
            <v>19954.096882996047</v>
          </cell>
          <cell r="AD62">
            <v>19954.096882996047</v>
          </cell>
          <cell r="AE62">
            <v>39908.193765992095</v>
          </cell>
          <cell r="AF62">
            <v>39908.193765992095</v>
          </cell>
          <cell r="AG62">
            <v>39908.193765992095</v>
          </cell>
          <cell r="AH62">
            <v>59862.290648988142</v>
          </cell>
          <cell r="AI62">
            <v>59862.290648988142</v>
          </cell>
          <cell r="AJ62">
            <v>59862.290648988142</v>
          </cell>
          <cell r="AK62">
            <v>0</v>
          </cell>
        </row>
        <row r="63">
          <cell r="A63" t="str">
            <v>Neuro_Alt</v>
          </cell>
          <cell r="B63">
            <v>0</v>
          </cell>
          <cell r="C63">
            <v>0</v>
          </cell>
          <cell r="D63">
            <v>333908.98173993954</v>
          </cell>
          <cell r="E63">
            <v>0</v>
          </cell>
          <cell r="F63">
            <v>0</v>
          </cell>
          <cell r="G63">
            <v>333908.98173993954</v>
          </cell>
          <cell r="H63">
            <v>0</v>
          </cell>
          <cell r="I63">
            <v>0</v>
          </cell>
          <cell r="J63">
            <v>333908.98173993954</v>
          </cell>
          <cell r="K63">
            <v>0</v>
          </cell>
          <cell r="L63">
            <v>0</v>
          </cell>
          <cell r="M63">
            <v>-1001726.9452198186</v>
          </cell>
          <cell r="N63">
            <v>0</v>
          </cell>
          <cell r="O63">
            <v>0</v>
          </cell>
          <cell r="P63">
            <v>333908.98173993954</v>
          </cell>
          <cell r="Q63">
            <v>0</v>
          </cell>
          <cell r="R63">
            <v>0</v>
          </cell>
          <cell r="S63">
            <v>333908.98173993954</v>
          </cell>
          <cell r="T63">
            <v>0</v>
          </cell>
          <cell r="U63">
            <v>0</v>
          </cell>
          <cell r="V63">
            <v>333908.98173993954</v>
          </cell>
          <cell r="W63">
            <v>0</v>
          </cell>
          <cell r="X63">
            <v>0</v>
          </cell>
          <cell r="Y63">
            <v>-1001726.9452198186</v>
          </cell>
          <cell r="Z63">
            <v>0</v>
          </cell>
          <cell r="AA63">
            <v>0</v>
          </cell>
          <cell r="AB63">
            <v>333908.98173993954</v>
          </cell>
          <cell r="AC63">
            <v>333908.98173993954</v>
          </cell>
          <cell r="AD63">
            <v>333908.98173993954</v>
          </cell>
          <cell r="AE63">
            <v>667817.96347987908</v>
          </cell>
          <cell r="AF63">
            <v>667817.96347987908</v>
          </cell>
          <cell r="AG63">
            <v>667817.96347987908</v>
          </cell>
          <cell r="AH63">
            <v>1001726.9452198186</v>
          </cell>
          <cell r="AI63">
            <v>1001726.9452198186</v>
          </cell>
          <cell r="AJ63">
            <v>1001726.9452198186</v>
          </cell>
          <cell r="AK63">
            <v>0</v>
          </cell>
        </row>
        <row r="64">
          <cell r="A64" t="str">
            <v>P_840</v>
          </cell>
          <cell r="B64">
            <v>0</v>
          </cell>
          <cell r="C64">
            <v>0</v>
          </cell>
          <cell r="D64">
            <v>333908.98173993954</v>
          </cell>
          <cell r="E64">
            <v>0</v>
          </cell>
          <cell r="F64">
            <v>0</v>
          </cell>
          <cell r="G64">
            <v>333908.98173993954</v>
          </cell>
          <cell r="H64">
            <v>0</v>
          </cell>
          <cell r="I64">
            <v>0</v>
          </cell>
          <cell r="J64">
            <v>333908.98173993954</v>
          </cell>
          <cell r="K64">
            <v>0</v>
          </cell>
          <cell r="L64">
            <v>0</v>
          </cell>
          <cell r="M64">
            <v>-1001726.9452198186</v>
          </cell>
          <cell r="N64">
            <v>0</v>
          </cell>
          <cell r="O64">
            <v>0</v>
          </cell>
          <cell r="P64">
            <v>333908.98173993954</v>
          </cell>
          <cell r="Q64">
            <v>0</v>
          </cell>
          <cell r="R64">
            <v>0</v>
          </cell>
          <cell r="S64">
            <v>333908.98173993954</v>
          </cell>
          <cell r="T64">
            <v>0</v>
          </cell>
          <cell r="U64">
            <v>0</v>
          </cell>
          <cell r="V64">
            <v>333908.98173993954</v>
          </cell>
          <cell r="W64">
            <v>0</v>
          </cell>
          <cell r="X64">
            <v>0</v>
          </cell>
          <cell r="Y64">
            <v>-1001726.9452198186</v>
          </cell>
          <cell r="Z64">
            <v>0</v>
          </cell>
          <cell r="AA64">
            <v>0</v>
          </cell>
          <cell r="AB64">
            <v>333908.98173993954</v>
          </cell>
          <cell r="AC64">
            <v>333908.98173993954</v>
          </cell>
          <cell r="AD64">
            <v>333908.98173993954</v>
          </cell>
          <cell r="AE64">
            <v>667817.96347987908</v>
          </cell>
          <cell r="AF64">
            <v>667817.96347987908</v>
          </cell>
          <cell r="AG64">
            <v>667817.96347987908</v>
          </cell>
          <cell r="AH64">
            <v>1001726.9452198186</v>
          </cell>
          <cell r="AI64">
            <v>1001726.9452198186</v>
          </cell>
          <cell r="AJ64">
            <v>1001726.9452198186</v>
          </cell>
          <cell r="AK64">
            <v>0</v>
          </cell>
        </row>
        <row r="65">
          <cell r="A65" t="str">
            <v>P_56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P_566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P_60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[None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OrtGrp_Int</v>
          </cell>
          <cell r="B70">
            <v>0</v>
          </cell>
          <cell r="C70">
            <v>0</v>
          </cell>
          <cell r="D70">
            <v>832809.80460572219</v>
          </cell>
          <cell r="E70">
            <v>0</v>
          </cell>
          <cell r="F70">
            <v>0</v>
          </cell>
          <cell r="G70">
            <v>832809.80460572219</v>
          </cell>
          <cell r="H70">
            <v>0</v>
          </cell>
          <cell r="I70">
            <v>0</v>
          </cell>
          <cell r="J70">
            <v>832809.80460572219</v>
          </cell>
          <cell r="K70">
            <v>0</v>
          </cell>
          <cell r="L70">
            <v>0</v>
          </cell>
          <cell r="M70">
            <v>-2498429.4138171668</v>
          </cell>
          <cell r="N70">
            <v>0</v>
          </cell>
          <cell r="O70">
            <v>0</v>
          </cell>
          <cell r="P70">
            <v>832809.80460572219</v>
          </cell>
          <cell r="Q70">
            <v>0</v>
          </cell>
          <cell r="R70">
            <v>0</v>
          </cell>
          <cell r="S70">
            <v>832809.80460572219</v>
          </cell>
          <cell r="T70">
            <v>0</v>
          </cell>
          <cell r="U70">
            <v>0</v>
          </cell>
          <cell r="V70">
            <v>832809.80460572219</v>
          </cell>
          <cell r="W70">
            <v>0</v>
          </cell>
          <cell r="X70">
            <v>0</v>
          </cell>
          <cell r="Y70">
            <v>-2498429.4138171668</v>
          </cell>
          <cell r="Z70">
            <v>0</v>
          </cell>
          <cell r="AA70">
            <v>0</v>
          </cell>
          <cell r="AB70">
            <v>832809.80460572219</v>
          </cell>
          <cell r="AC70">
            <v>832809.80460572219</v>
          </cell>
          <cell r="AD70">
            <v>832809.80460572219</v>
          </cell>
          <cell r="AE70">
            <v>1665619.6092114444</v>
          </cell>
          <cell r="AF70">
            <v>1665619.6092114444</v>
          </cell>
          <cell r="AG70">
            <v>1665619.6092114444</v>
          </cell>
          <cell r="AH70">
            <v>2498429.4138171664</v>
          </cell>
          <cell r="AI70">
            <v>2498429.4138171664</v>
          </cell>
          <cell r="AJ70">
            <v>2498429.4138171664</v>
          </cell>
          <cell r="AK70">
            <v>0</v>
          </cell>
        </row>
        <row r="71">
          <cell r="A71" t="str">
            <v>ORTGRP_Total</v>
          </cell>
          <cell r="B71">
            <v>0</v>
          </cell>
          <cell r="C71">
            <v>0</v>
          </cell>
          <cell r="D71">
            <v>832809.80460572219</v>
          </cell>
          <cell r="E71">
            <v>0</v>
          </cell>
          <cell r="F71">
            <v>0</v>
          </cell>
          <cell r="G71">
            <v>832809.80460572219</v>
          </cell>
          <cell r="H71">
            <v>0</v>
          </cell>
          <cell r="I71">
            <v>0</v>
          </cell>
          <cell r="J71">
            <v>832809.80460572219</v>
          </cell>
          <cell r="K71">
            <v>0</v>
          </cell>
          <cell r="L71">
            <v>0</v>
          </cell>
          <cell r="M71">
            <v>-2498429.4138171668</v>
          </cell>
          <cell r="N71">
            <v>0</v>
          </cell>
          <cell r="O71">
            <v>0</v>
          </cell>
          <cell r="P71">
            <v>832809.80460572219</v>
          </cell>
          <cell r="Q71">
            <v>0</v>
          </cell>
          <cell r="R71">
            <v>0</v>
          </cell>
          <cell r="S71">
            <v>832809.80460572219</v>
          </cell>
          <cell r="T71">
            <v>0</v>
          </cell>
          <cell r="U71">
            <v>0</v>
          </cell>
          <cell r="V71">
            <v>832809.80460572219</v>
          </cell>
          <cell r="W71">
            <v>0</v>
          </cell>
          <cell r="X71">
            <v>0</v>
          </cell>
          <cell r="Y71">
            <v>-2498429.4138171668</v>
          </cell>
          <cell r="Z71">
            <v>0</v>
          </cell>
          <cell r="AA71">
            <v>0</v>
          </cell>
          <cell r="AB71">
            <v>832809.80460572219</v>
          </cell>
          <cell r="AC71">
            <v>832809.80460572219</v>
          </cell>
          <cell r="AD71">
            <v>832809.80460572219</v>
          </cell>
          <cell r="AE71">
            <v>1665619.6092114444</v>
          </cell>
          <cell r="AF71">
            <v>1665619.6092114444</v>
          </cell>
          <cell r="AG71">
            <v>1665619.6092114444</v>
          </cell>
          <cell r="AH71">
            <v>2498429.4138171664</v>
          </cell>
          <cell r="AI71">
            <v>2498429.4138171664</v>
          </cell>
          <cell r="AJ71">
            <v>2498429.4138171664</v>
          </cell>
          <cell r="AK71">
            <v>0</v>
          </cell>
        </row>
        <row r="72">
          <cell r="A72" t="str">
            <v>ORTGRP_Non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Ortho_Int</v>
          </cell>
          <cell r="B73">
            <v>0</v>
          </cell>
          <cell r="C73">
            <v>0</v>
          </cell>
          <cell r="D73">
            <v>832809.80460572219</v>
          </cell>
          <cell r="E73">
            <v>0</v>
          </cell>
          <cell r="F73">
            <v>0</v>
          </cell>
          <cell r="G73">
            <v>832809.80460572219</v>
          </cell>
          <cell r="H73">
            <v>0</v>
          </cell>
          <cell r="I73">
            <v>0</v>
          </cell>
          <cell r="J73">
            <v>832809.80460572219</v>
          </cell>
          <cell r="K73">
            <v>0</v>
          </cell>
          <cell r="L73">
            <v>0</v>
          </cell>
          <cell r="M73">
            <v>-2498429.4138171668</v>
          </cell>
          <cell r="N73">
            <v>0</v>
          </cell>
          <cell r="O73">
            <v>0</v>
          </cell>
          <cell r="P73">
            <v>832809.80460572219</v>
          </cell>
          <cell r="Q73">
            <v>0</v>
          </cell>
          <cell r="R73">
            <v>0</v>
          </cell>
          <cell r="S73">
            <v>832809.80460572219</v>
          </cell>
          <cell r="T73">
            <v>0</v>
          </cell>
          <cell r="U73">
            <v>0</v>
          </cell>
          <cell r="V73">
            <v>832809.80460572219</v>
          </cell>
          <cell r="W73">
            <v>0</v>
          </cell>
          <cell r="X73">
            <v>0</v>
          </cell>
          <cell r="Y73">
            <v>-2498429.4138171668</v>
          </cell>
          <cell r="Z73">
            <v>0</v>
          </cell>
          <cell r="AA73">
            <v>0</v>
          </cell>
          <cell r="AB73">
            <v>832809.80460572219</v>
          </cell>
          <cell r="AC73">
            <v>832809.80460572219</v>
          </cell>
          <cell r="AD73">
            <v>832809.80460572219</v>
          </cell>
          <cell r="AE73">
            <v>1665619.6092114444</v>
          </cell>
          <cell r="AF73">
            <v>1665619.6092114444</v>
          </cell>
          <cell r="AG73">
            <v>1665619.6092114444</v>
          </cell>
          <cell r="AH73">
            <v>2498429.4138171664</v>
          </cell>
          <cell r="AI73">
            <v>2498429.4138171664</v>
          </cell>
          <cell r="AJ73">
            <v>2498429.4138171664</v>
          </cell>
          <cell r="AK73">
            <v>0</v>
          </cell>
        </row>
        <row r="74">
          <cell r="A74" t="str">
            <v>ORT_Total</v>
          </cell>
          <cell r="B74">
            <v>0</v>
          </cell>
          <cell r="C74">
            <v>0</v>
          </cell>
          <cell r="D74">
            <v>832809.80460572219</v>
          </cell>
          <cell r="E74">
            <v>0</v>
          </cell>
          <cell r="F74">
            <v>0</v>
          </cell>
          <cell r="G74">
            <v>832809.80460572219</v>
          </cell>
          <cell r="H74">
            <v>0</v>
          </cell>
          <cell r="I74">
            <v>0</v>
          </cell>
          <cell r="J74">
            <v>832809.80460572219</v>
          </cell>
          <cell r="K74">
            <v>0</v>
          </cell>
          <cell r="L74">
            <v>0</v>
          </cell>
          <cell r="M74">
            <v>-2498429.4138171668</v>
          </cell>
          <cell r="N74">
            <v>0</v>
          </cell>
          <cell r="O74">
            <v>0</v>
          </cell>
          <cell r="P74">
            <v>832809.80460572219</v>
          </cell>
          <cell r="Q74">
            <v>0</v>
          </cell>
          <cell r="R74">
            <v>0</v>
          </cell>
          <cell r="S74">
            <v>832809.80460572219</v>
          </cell>
          <cell r="T74">
            <v>0</v>
          </cell>
          <cell r="U74">
            <v>0</v>
          </cell>
          <cell r="V74">
            <v>832809.80460572219</v>
          </cell>
          <cell r="W74">
            <v>0</v>
          </cell>
          <cell r="X74">
            <v>0</v>
          </cell>
          <cell r="Y74">
            <v>-2498429.4138171668</v>
          </cell>
          <cell r="Z74">
            <v>0</v>
          </cell>
          <cell r="AA74">
            <v>0</v>
          </cell>
          <cell r="AB74">
            <v>832809.80460572219</v>
          </cell>
          <cell r="AC74">
            <v>832809.80460572219</v>
          </cell>
          <cell r="AD74">
            <v>832809.80460572219</v>
          </cell>
          <cell r="AE74">
            <v>1665619.6092114444</v>
          </cell>
          <cell r="AF74">
            <v>1665619.6092114444</v>
          </cell>
          <cell r="AG74">
            <v>1665619.6092114444</v>
          </cell>
          <cell r="AH74">
            <v>2498429.4138171664</v>
          </cell>
          <cell r="AI74">
            <v>2498429.4138171664</v>
          </cell>
          <cell r="AJ74">
            <v>2498429.4138171664</v>
          </cell>
          <cell r="AK74">
            <v>0</v>
          </cell>
        </row>
        <row r="75">
          <cell r="A75" t="str">
            <v>ORT_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ReconProd_Int</v>
          </cell>
          <cell r="B76">
            <v>0</v>
          </cell>
          <cell r="C76">
            <v>0</v>
          </cell>
          <cell r="D76">
            <v>331759.08641544543</v>
          </cell>
          <cell r="E76">
            <v>0</v>
          </cell>
          <cell r="F76">
            <v>0</v>
          </cell>
          <cell r="G76">
            <v>331759.08641544543</v>
          </cell>
          <cell r="H76">
            <v>0</v>
          </cell>
          <cell r="I76">
            <v>0</v>
          </cell>
          <cell r="J76">
            <v>331759.08641544543</v>
          </cell>
          <cell r="K76">
            <v>0</v>
          </cell>
          <cell r="L76">
            <v>0</v>
          </cell>
          <cell r="M76">
            <v>-995277.25924633641</v>
          </cell>
          <cell r="N76">
            <v>0</v>
          </cell>
          <cell r="O76">
            <v>0</v>
          </cell>
          <cell r="P76">
            <v>331759.08641544543</v>
          </cell>
          <cell r="Q76">
            <v>0</v>
          </cell>
          <cell r="R76">
            <v>0</v>
          </cell>
          <cell r="S76">
            <v>331759.08641544543</v>
          </cell>
          <cell r="T76">
            <v>0</v>
          </cell>
          <cell r="U76">
            <v>0</v>
          </cell>
          <cell r="V76">
            <v>331759.08641544543</v>
          </cell>
          <cell r="W76">
            <v>0</v>
          </cell>
          <cell r="X76">
            <v>0</v>
          </cell>
          <cell r="Y76">
            <v>-995277.25924633641</v>
          </cell>
          <cell r="Z76">
            <v>0</v>
          </cell>
          <cell r="AA76">
            <v>0</v>
          </cell>
          <cell r="AB76">
            <v>331759.08641544543</v>
          </cell>
          <cell r="AC76">
            <v>331759.08641544543</v>
          </cell>
          <cell r="AD76">
            <v>331759.08641544543</v>
          </cell>
          <cell r="AE76">
            <v>663518.17283089086</v>
          </cell>
          <cell r="AF76">
            <v>663518.17283089086</v>
          </cell>
          <cell r="AG76">
            <v>663518.17283089086</v>
          </cell>
          <cell r="AH76">
            <v>995277.2592463363</v>
          </cell>
          <cell r="AI76">
            <v>995277.2592463363</v>
          </cell>
          <cell r="AJ76">
            <v>995277.2592463363</v>
          </cell>
          <cell r="AK76">
            <v>0</v>
          </cell>
        </row>
        <row r="77">
          <cell r="A77" t="str">
            <v>Trauma_Int</v>
          </cell>
          <cell r="B77">
            <v>0</v>
          </cell>
          <cell r="C77">
            <v>0</v>
          </cell>
          <cell r="D77">
            <v>501050.71819027676</v>
          </cell>
          <cell r="E77">
            <v>0</v>
          </cell>
          <cell r="F77">
            <v>0</v>
          </cell>
          <cell r="G77">
            <v>501050.71819027676</v>
          </cell>
          <cell r="H77">
            <v>0</v>
          </cell>
          <cell r="I77">
            <v>0</v>
          </cell>
          <cell r="J77">
            <v>501050.71819027676</v>
          </cell>
          <cell r="K77">
            <v>0</v>
          </cell>
          <cell r="L77">
            <v>0</v>
          </cell>
          <cell r="M77">
            <v>-1503152.1545708303</v>
          </cell>
          <cell r="N77">
            <v>0</v>
          </cell>
          <cell r="O77">
            <v>0</v>
          </cell>
          <cell r="P77">
            <v>501050.71819027676</v>
          </cell>
          <cell r="Q77">
            <v>0</v>
          </cell>
          <cell r="R77">
            <v>0</v>
          </cell>
          <cell r="S77">
            <v>501050.71819027676</v>
          </cell>
          <cell r="T77">
            <v>0</v>
          </cell>
          <cell r="U77">
            <v>0</v>
          </cell>
          <cell r="V77">
            <v>501050.71819027676</v>
          </cell>
          <cell r="W77">
            <v>0</v>
          </cell>
          <cell r="X77">
            <v>0</v>
          </cell>
          <cell r="Y77">
            <v>-1503152.1545708303</v>
          </cell>
          <cell r="Z77">
            <v>0</v>
          </cell>
          <cell r="AA77">
            <v>0</v>
          </cell>
          <cell r="AB77">
            <v>501050.71819027676</v>
          </cell>
          <cell r="AC77">
            <v>501050.71819027676</v>
          </cell>
          <cell r="AD77">
            <v>501050.71819027676</v>
          </cell>
          <cell r="AE77">
            <v>1002101.4363805535</v>
          </cell>
          <cell r="AF77">
            <v>1002101.4363805535</v>
          </cell>
          <cell r="AG77">
            <v>1002101.4363805535</v>
          </cell>
          <cell r="AH77">
            <v>1503152.1545708303</v>
          </cell>
          <cell r="AI77">
            <v>1503152.1545708303</v>
          </cell>
          <cell r="AJ77">
            <v>1503152.1545708303</v>
          </cell>
          <cell r="AK77">
            <v>0</v>
          </cell>
        </row>
        <row r="78">
          <cell r="A78" t="str">
            <v>MedSurg_Int</v>
          </cell>
          <cell r="B78">
            <v>0</v>
          </cell>
          <cell r="C78">
            <v>0</v>
          </cell>
          <cell r="D78">
            <v>169042.25982786698</v>
          </cell>
          <cell r="E78">
            <v>0</v>
          </cell>
          <cell r="F78">
            <v>0</v>
          </cell>
          <cell r="G78">
            <v>169042.25982786698</v>
          </cell>
          <cell r="H78">
            <v>0</v>
          </cell>
          <cell r="I78">
            <v>0</v>
          </cell>
          <cell r="J78">
            <v>169042.25982786698</v>
          </cell>
          <cell r="K78">
            <v>0</v>
          </cell>
          <cell r="L78">
            <v>0</v>
          </cell>
          <cell r="M78">
            <v>-507126.77948360081</v>
          </cell>
          <cell r="N78">
            <v>0</v>
          </cell>
          <cell r="O78">
            <v>0</v>
          </cell>
          <cell r="P78">
            <v>169042.25982786698</v>
          </cell>
          <cell r="Q78">
            <v>0</v>
          </cell>
          <cell r="R78">
            <v>0</v>
          </cell>
          <cell r="S78">
            <v>169042.25982786698</v>
          </cell>
          <cell r="T78">
            <v>0</v>
          </cell>
          <cell r="U78">
            <v>0</v>
          </cell>
          <cell r="V78">
            <v>169042.25982786698</v>
          </cell>
          <cell r="W78">
            <v>0</v>
          </cell>
          <cell r="X78">
            <v>0</v>
          </cell>
          <cell r="Y78">
            <v>-507126.77948360081</v>
          </cell>
          <cell r="Z78">
            <v>0</v>
          </cell>
          <cell r="AA78">
            <v>0</v>
          </cell>
          <cell r="AB78">
            <v>169042.25982786698</v>
          </cell>
          <cell r="AC78">
            <v>169042.25982786698</v>
          </cell>
          <cell r="AD78">
            <v>169042.25982786698</v>
          </cell>
          <cell r="AE78">
            <v>338084.51965573395</v>
          </cell>
          <cell r="AF78">
            <v>338084.51965573395</v>
          </cell>
          <cell r="AG78">
            <v>338084.51965573395</v>
          </cell>
          <cell r="AH78">
            <v>507126.77948360093</v>
          </cell>
          <cell r="AI78">
            <v>507126.77948360093</v>
          </cell>
          <cell r="AJ78">
            <v>507126.77948360093</v>
          </cell>
          <cell r="AK78">
            <v>0</v>
          </cell>
        </row>
        <row r="79">
          <cell r="A79" t="str">
            <v>MSNT_Total</v>
          </cell>
          <cell r="B79">
            <v>0</v>
          </cell>
          <cell r="C79">
            <v>0</v>
          </cell>
          <cell r="D79">
            <v>169042.25982786698</v>
          </cell>
          <cell r="E79">
            <v>0</v>
          </cell>
          <cell r="F79">
            <v>0</v>
          </cell>
          <cell r="G79">
            <v>169042.25982786698</v>
          </cell>
          <cell r="H79">
            <v>0</v>
          </cell>
          <cell r="I79">
            <v>0</v>
          </cell>
          <cell r="J79">
            <v>169042.25982786698</v>
          </cell>
          <cell r="K79">
            <v>0</v>
          </cell>
          <cell r="L79">
            <v>0</v>
          </cell>
          <cell r="M79">
            <v>-507126.77948360081</v>
          </cell>
          <cell r="N79">
            <v>0</v>
          </cell>
          <cell r="O79">
            <v>0</v>
          </cell>
          <cell r="P79">
            <v>169042.25982786698</v>
          </cell>
          <cell r="Q79">
            <v>0</v>
          </cell>
          <cell r="R79">
            <v>0</v>
          </cell>
          <cell r="S79">
            <v>169042.25982786698</v>
          </cell>
          <cell r="T79">
            <v>0</v>
          </cell>
          <cell r="U79">
            <v>0</v>
          </cell>
          <cell r="V79">
            <v>169042.25982786698</v>
          </cell>
          <cell r="W79">
            <v>0</v>
          </cell>
          <cell r="X79">
            <v>0</v>
          </cell>
          <cell r="Y79">
            <v>-507126.77948360081</v>
          </cell>
          <cell r="Z79">
            <v>0</v>
          </cell>
          <cell r="AA79">
            <v>0</v>
          </cell>
          <cell r="AB79">
            <v>169042.25982786698</v>
          </cell>
          <cell r="AC79">
            <v>169042.25982786698</v>
          </cell>
          <cell r="AD79">
            <v>169042.25982786698</v>
          </cell>
          <cell r="AE79">
            <v>338084.51965573395</v>
          </cell>
          <cell r="AF79">
            <v>338084.51965573395</v>
          </cell>
          <cell r="AG79">
            <v>338084.51965573395</v>
          </cell>
          <cell r="AH79">
            <v>507126.77948360093</v>
          </cell>
          <cell r="AI79">
            <v>507126.77948360093</v>
          </cell>
          <cell r="AJ79">
            <v>507126.77948360093</v>
          </cell>
          <cell r="AK79">
            <v>0</v>
          </cell>
        </row>
        <row r="80">
          <cell r="A80" t="str">
            <v>MEDSURG_Non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Endo_Int</v>
          </cell>
          <cell r="B81">
            <v>0</v>
          </cell>
          <cell r="C81">
            <v>0</v>
          </cell>
          <cell r="D81">
            <v>96201.006047918127</v>
          </cell>
          <cell r="E81">
            <v>0</v>
          </cell>
          <cell r="F81">
            <v>0</v>
          </cell>
          <cell r="G81">
            <v>96201.006047918127</v>
          </cell>
          <cell r="H81">
            <v>0</v>
          </cell>
          <cell r="I81">
            <v>0</v>
          </cell>
          <cell r="J81">
            <v>96201.006047918127</v>
          </cell>
          <cell r="K81">
            <v>0</v>
          </cell>
          <cell r="L81">
            <v>0</v>
          </cell>
          <cell r="M81">
            <v>-288603.01814375434</v>
          </cell>
          <cell r="N81">
            <v>0</v>
          </cell>
          <cell r="O81">
            <v>0</v>
          </cell>
          <cell r="P81">
            <v>96201.006047918127</v>
          </cell>
          <cell r="Q81">
            <v>0</v>
          </cell>
          <cell r="R81">
            <v>0</v>
          </cell>
          <cell r="S81">
            <v>96201.006047918127</v>
          </cell>
          <cell r="T81">
            <v>0</v>
          </cell>
          <cell r="U81">
            <v>0</v>
          </cell>
          <cell r="V81">
            <v>96201.006047918127</v>
          </cell>
          <cell r="W81">
            <v>0</v>
          </cell>
          <cell r="X81">
            <v>0</v>
          </cell>
          <cell r="Y81">
            <v>-288603.01814375434</v>
          </cell>
          <cell r="Z81">
            <v>0</v>
          </cell>
          <cell r="AA81">
            <v>0</v>
          </cell>
          <cell r="AB81">
            <v>96201.006047918127</v>
          </cell>
          <cell r="AC81">
            <v>96201.006047918127</v>
          </cell>
          <cell r="AD81">
            <v>96201.006047918127</v>
          </cell>
          <cell r="AE81">
            <v>192402.01209583625</v>
          </cell>
          <cell r="AF81">
            <v>192402.01209583625</v>
          </cell>
          <cell r="AG81">
            <v>192402.01209583625</v>
          </cell>
          <cell r="AH81">
            <v>288603.01814375439</v>
          </cell>
          <cell r="AI81">
            <v>288603.01814375439</v>
          </cell>
          <cell r="AJ81">
            <v>288603.01814375439</v>
          </cell>
          <cell r="AK81">
            <v>0</v>
          </cell>
        </row>
        <row r="82">
          <cell r="A82" t="str">
            <v>Endo_Total</v>
          </cell>
          <cell r="B82">
            <v>0</v>
          </cell>
          <cell r="C82">
            <v>0</v>
          </cell>
          <cell r="D82">
            <v>96201.006047918127</v>
          </cell>
          <cell r="E82">
            <v>0</v>
          </cell>
          <cell r="F82">
            <v>0</v>
          </cell>
          <cell r="G82">
            <v>96201.006047918127</v>
          </cell>
          <cell r="H82">
            <v>0</v>
          </cell>
          <cell r="I82">
            <v>0</v>
          </cell>
          <cell r="J82">
            <v>96201.006047918127</v>
          </cell>
          <cell r="K82">
            <v>0</v>
          </cell>
          <cell r="L82">
            <v>0</v>
          </cell>
          <cell r="M82">
            <v>-288603.01814375434</v>
          </cell>
          <cell r="N82">
            <v>0</v>
          </cell>
          <cell r="O82">
            <v>0</v>
          </cell>
          <cell r="P82">
            <v>96201.006047918127</v>
          </cell>
          <cell r="Q82">
            <v>0</v>
          </cell>
          <cell r="R82">
            <v>0</v>
          </cell>
          <cell r="S82">
            <v>96201.006047918127</v>
          </cell>
          <cell r="T82">
            <v>0</v>
          </cell>
          <cell r="U82">
            <v>0</v>
          </cell>
          <cell r="V82">
            <v>96201.006047918127</v>
          </cell>
          <cell r="W82">
            <v>0</v>
          </cell>
          <cell r="X82">
            <v>0</v>
          </cell>
          <cell r="Y82">
            <v>-288603.01814375434</v>
          </cell>
          <cell r="Z82">
            <v>0</v>
          </cell>
          <cell r="AA82">
            <v>0</v>
          </cell>
          <cell r="AB82">
            <v>96201.006047918127</v>
          </cell>
          <cell r="AC82">
            <v>96201.006047918127</v>
          </cell>
          <cell r="AD82">
            <v>96201.006047918127</v>
          </cell>
          <cell r="AE82">
            <v>192402.01209583625</v>
          </cell>
          <cell r="AF82">
            <v>192402.01209583625</v>
          </cell>
          <cell r="AG82">
            <v>192402.01209583625</v>
          </cell>
          <cell r="AH82">
            <v>288603.01814375439</v>
          </cell>
          <cell r="AI82">
            <v>288603.01814375439</v>
          </cell>
          <cell r="AJ82">
            <v>288603.01814375439</v>
          </cell>
          <cell r="AK82">
            <v>0</v>
          </cell>
        </row>
        <row r="83">
          <cell r="A83" t="str">
            <v>Endo_Non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Med_Int</v>
          </cell>
          <cell r="B84">
            <v>0</v>
          </cell>
          <cell r="C84">
            <v>0</v>
          </cell>
          <cell r="D84">
            <v>72841.253779948835</v>
          </cell>
          <cell r="E84">
            <v>0</v>
          </cell>
          <cell r="F84">
            <v>0</v>
          </cell>
          <cell r="G84">
            <v>72841.253779948835</v>
          </cell>
          <cell r="H84">
            <v>0</v>
          </cell>
          <cell r="I84">
            <v>0</v>
          </cell>
          <cell r="J84">
            <v>72841.253779948835</v>
          </cell>
          <cell r="K84">
            <v>0</v>
          </cell>
          <cell r="L84">
            <v>0</v>
          </cell>
          <cell r="M84">
            <v>-218523.76133984647</v>
          </cell>
          <cell r="N84">
            <v>0</v>
          </cell>
          <cell r="O84">
            <v>0</v>
          </cell>
          <cell r="P84">
            <v>72841.253779948835</v>
          </cell>
          <cell r="Q84">
            <v>0</v>
          </cell>
          <cell r="R84">
            <v>0</v>
          </cell>
          <cell r="S84">
            <v>72841.253779948835</v>
          </cell>
          <cell r="T84">
            <v>0</v>
          </cell>
          <cell r="U84">
            <v>0</v>
          </cell>
          <cell r="V84">
            <v>72841.253779948835</v>
          </cell>
          <cell r="W84">
            <v>0</v>
          </cell>
          <cell r="X84">
            <v>0</v>
          </cell>
          <cell r="Y84">
            <v>-218523.76133984647</v>
          </cell>
          <cell r="Z84">
            <v>0</v>
          </cell>
          <cell r="AA84">
            <v>0</v>
          </cell>
          <cell r="AB84">
            <v>72841.253779948835</v>
          </cell>
          <cell r="AC84">
            <v>72841.253779948835</v>
          </cell>
          <cell r="AD84">
            <v>72841.253779948835</v>
          </cell>
          <cell r="AE84">
            <v>145682.50755989767</v>
          </cell>
          <cell r="AF84">
            <v>145682.50755989767</v>
          </cell>
          <cell r="AG84">
            <v>145682.50755989767</v>
          </cell>
          <cell r="AH84">
            <v>218523.7613398465</v>
          </cell>
          <cell r="AI84">
            <v>218523.7613398465</v>
          </cell>
          <cell r="AJ84">
            <v>218523.7613398465</v>
          </cell>
          <cell r="AK84">
            <v>0</v>
          </cell>
        </row>
        <row r="85">
          <cell r="A85" t="str">
            <v>MED_Total</v>
          </cell>
          <cell r="B85">
            <v>0</v>
          </cell>
          <cell r="C85">
            <v>0</v>
          </cell>
          <cell r="D85">
            <v>72841.253779948835</v>
          </cell>
          <cell r="E85">
            <v>0</v>
          </cell>
          <cell r="F85">
            <v>0</v>
          </cell>
          <cell r="G85">
            <v>72841.253779948835</v>
          </cell>
          <cell r="H85">
            <v>0</v>
          </cell>
          <cell r="I85">
            <v>0</v>
          </cell>
          <cell r="J85">
            <v>72841.253779948835</v>
          </cell>
          <cell r="K85">
            <v>0</v>
          </cell>
          <cell r="L85">
            <v>0</v>
          </cell>
          <cell r="M85">
            <v>-218523.76133984647</v>
          </cell>
          <cell r="N85">
            <v>0</v>
          </cell>
          <cell r="O85">
            <v>0</v>
          </cell>
          <cell r="P85">
            <v>72841.253779948835</v>
          </cell>
          <cell r="Q85">
            <v>0</v>
          </cell>
          <cell r="R85">
            <v>0</v>
          </cell>
          <cell r="S85">
            <v>72841.253779948835</v>
          </cell>
          <cell r="T85">
            <v>0</v>
          </cell>
          <cell r="U85">
            <v>0</v>
          </cell>
          <cell r="V85">
            <v>72841.253779948835</v>
          </cell>
          <cell r="W85">
            <v>0</v>
          </cell>
          <cell r="X85">
            <v>0</v>
          </cell>
          <cell r="Y85">
            <v>-218523.76133984647</v>
          </cell>
          <cell r="Z85">
            <v>0</v>
          </cell>
          <cell r="AA85">
            <v>0</v>
          </cell>
          <cell r="AB85">
            <v>72841.253779948835</v>
          </cell>
          <cell r="AC85">
            <v>72841.253779948835</v>
          </cell>
          <cell r="AD85">
            <v>72841.253779948835</v>
          </cell>
          <cell r="AE85">
            <v>145682.50755989767</v>
          </cell>
          <cell r="AF85">
            <v>145682.50755989767</v>
          </cell>
          <cell r="AG85">
            <v>145682.50755989767</v>
          </cell>
          <cell r="AH85">
            <v>218523.7613398465</v>
          </cell>
          <cell r="AI85">
            <v>218523.7613398465</v>
          </cell>
          <cell r="AJ85">
            <v>218523.7613398465</v>
          </cell>
          <cell r="AK85">
            <v>0</v>
          </cell>
        </row>
        <row r="86">
          <cell r="A86" t="str">
            <v>Medical_Int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Acute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Sag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Phy_Int</v>
          </cell>
          <cell r="B89">
            <v>0</v>
          </cell>
          <cell r="C89">
            <v>0</v>
          </cell>
          <cell r="D89">
            <v>72841.253779948835</v>
          </cell>
          <cell r="E89">
            <v>0</v>
          </cell>
          <cell r="F89">
            <v>0</v>
          </cell>
          <cell r="G89">
            <v>72841.253779948835</v>
          </cell>
          <cell r="H89">
            <v>0</v>
          </cell>
          <cell r="I89">
            <v>0</v>
          </cell>
          <cell r="J89">
            <v>72841.253779948835</v>
          </cell>
          <cell r="K89">
            <v>0</v>
          </cell>
          <cell r="L89">
            <v>0</v>
          </cell>
          <cell r="M89">
            <v>-218523.76133984647</v>
          </cell>
          <cell r="N89">
            <v>0</v>
          </cell>
          <cell r="O89">
            <v>0</v>
          </cell>
          <cell r="P89">
            <v>72841.253779948835</v>
          </cell>
          <cell r="Q89">
            <v>0</v>
          </cell>
          <cell r="R89">
            <v>0</v>
          </cell>
          <cell r="S89">
            <v>72841.253779948835</v>
          </cell>
          <cell r="T89">
            <v>0</v>
          </cell>
          <cell r="U89">
            <v>0</v>
          </cell>
          <cell r="V89">
            <v>72841.253779948835</v>
          </cell>
          <cell r="W89">
            <v>0</v>
          </cell>
          <cell r="X89">
            <v>0</v>
          </cell>
          <cell r="Y89">
            <v>-218523.76133984647</v>
          </cell>
          <cell r="Z89">
            <v>0</v>
          </cell>
          <cell r="AA89">
            <v>0</v>
          </cell>
          <cell r="AB89">
            <v>72841.253779948835</v>
          </cell>
          <cell r="AC89">
            <v>72841.253779948835</v>
          </cell>
          <cell r="AD89">
            <v>72841.253779948835</v>
          </cell>
          <cell r="AE89">
            <v>145682.50755989767</v>
          </cell>
          <cell r="AF89">
            <v>145682.50755989767</v>
          </cell>
          <cell r="AG89">
            <v>145682.50755989767</v>
          </cell>
          <cell r="AH89">
            <v>218523.7613398465</v>
          </cell>
          <cell r="AI89">
            <v>218523.7613398465</v>
          </cell>
          <cell r="AJ89">
            <v>218523.7613398465</v>
          </cell>
          <cell r="AK89">
            <v>0</v>
          </cell>
        </row>
        <row r="90">
          <cell r="A90" t="str">
            <v>MED_No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Sustain_In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SS_Tota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Non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NIS_INT</v>
          </cell>
          <cell r="B94">
            <v>0</v>
          </cell>
          <cell r="C94">
            <v>0</v>
          </cell>
          <cell r="D94">
            <v>693916.88474063738</v>
          </cell>
          <cell r="E94">
            <v>0</v>
          </cell>
          <cell r="F94">
            <v>0</v>
          </cell>
          <cell r="G94">
            <v>693916.88474063738</v>
          </cell>
          <cell r="H94">
            <v>0</v>
          </cell>
          <cell r="I94">
            <v>0</v>
          </cell>
          <cell r="J94">
            <v>693916.88474063738</v>
          </cell>
          <cell r="K94">
            <v>0</v>
          </cell>
          <cell r="L94">
            <v>0</v>
          </cell>
          <cell r="M94">
            <v>-2081750.6542219121</v>
          </cell>
          <cell r="N94">
            <v>0</v>
          </cell>
          <cell r="O94">
            <v>0</v>
          </cell>
          <cell r="P94">
            <v>693916.88474063738</v>
          </cell>
          <cell r="Q94">
            <v>0</v>
          </cell>
          <cell r="R94">
            <v>0</v>
          </cell>
          <cell r="S94">
            <v>693916.88474063738</v>
          </cell>
          <cell r="T94">
            <v>0</v>
          </cell>
          <cell r="U94">
            <v>0</v>
          </cell>
          <cell r="V94">
            <v>693916.88474063738</v>
          </cell>
          <cell r="W94">
            <v>0</v>
          </cell>
          <cell r="X94">
            <v>0</v>
          </cell>
          <cell r="Y94">
            <v>-2081750.6542219121</v>
          </cell>
          <cell r="Z94">
            <v>0</v>
          </cell>
          <cell r="AA94">
            <v>0</v>
          </cell>
          <cell r="AB94">
            <v>693916.88474063738</v>
          </cell>
          <cell r="AC94">
            <v>693916.88474063738</v>
          </cell>
          <cell r="AD94">
            <v>693916.88474063738</v>
          </cell>
          <cell r="AE94">
            <v>1387833.7694812748</v>
          </cell>
          <cell r="AF94">
            <v>1387833.7694812748</v>
          </cell>
          <cell r="AG94">
            <v>1387833.7694812748</v>
          </cell>
          <cell r="AH94">
            <v>2081750.6542219121</v>
          </cell>
          <cell r="AI94">
            <v>2081750.6542219121</v>
          </cell>
          <cell r="AJ94">
            <v>2081750.6542219121</v>
          </cell>
          <cell r="AK94">
            <v>0</v>
          </cell>
        </row>
        <row r="95">
          <cell r="A95" t="str">
            <v>NIS_Total</v>
          </cell>
          <cell r="B95">
            <v>0</v>
          </cell>
          <cell r="C95">
            <v>0</v>
          </cell>
          <cell r="D95">
            <v>693916.88474063738</v>
          </cell>
          <cell r="E95">
            <v>0</v>
          </cell>
          <cell r="F95">
            <v>0</v>
          </cell>
          <cell r="G95">
            <v>693916.88474063738</v>
          </cell>
          <cell r="H95">
            <v>0</v>
          </cell>
          <cell r="I95">
            <v>0</v>
          </cell>
          <cell r="J95">
            <v>693916.88474063738</v>
          </cell>
          <cell r="K95">
            <v>0</v>
          </cell>
          <cell r="L95">
            <v>0</v>
          </cell>
          <cell r="M95">
            <v>-2081750.6542219121</v>
          </cell>
          <cell r="N95">
            <v>0</v>
          </cell>
          <cell r="O95">
            <v>0</v>
          </cell>
          <cell r="P95">
            <v>693916.88474063738</v>
          </cell>
          <cell r="Q95">
            <v>0</v>
          </cell>
          <cell r="R95">
            <v>0</v>
          </cell>
          <cell r="S95">
            <v>693916.88474063738</v>
          </cell>
          <cell r="T95">
            <v>0</v>
          </cell>
          <cell r="U95">
            <v>0</v>
          </cell>
          <cell r="V95">
            <v>693916.88474063738</v>
          </cell>
          <cell r="W95">
            <v>0</v>
          </cell>
          <cell r="X95">
            <v>0</v>
          </cell>
          <cell r="Y95">
            <v>-2081750.6542219121</v>
          </cell>
          <cell r="Z95">
            <v>0</v>
          </cell>
          <cell r="AA95">
            <v>0</v>
          </cell>
          <cell r="AB95">
            <v>693916.88474063738</v>
          </cell>
          <cell r="AC95">
            <v>693916.88474063738</v>
          </cell>
          <cell r="AD95">
            <v>693916.88474063738</v>
          </cell>
          <cell r="AE95">
            <v>1387833.7694812748</v>
          </cell>
          <cell r="AF95">
            <v>1387833.7694812748</v>
          </cell>
          <cell r="AG95">
            <v>1387833.7694812748</v>
          </cell>
          <cell r="AH95">
            <v>2081750.6542219121</v>
          </cell>
          <cell r="AI95">
            <v>2081750.6542219121</v>
          </cell>
          <cell r="AJ95">
            <v>2081750.6542219121</v>
          </cell>
          <cell r="AK95">
            <v>0</v>
          </cell>
        </row>
        <row r="96">
          <cell r="A96" t="str">
            <v>NIS_Non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Inst_Int</v>
          </cell>
          <cell r="B97">
            <v>0</v>
          </cell>
          <cell r="C97">
            <v>0</v>
          </cell>
          <cell r="D97">
            <v>279327.24761572457</v>
          </cell>
          <cell r="E97">
            <v>0</v>
          </cell>
          <cell r="F97">
            <v>0</v>
          </cell>
          <cell r="G97">
            <v>279327.24761572457</v>
          </cell>
          <cell r="H97">
            <v>0</v>
          </cell>
          <cell r="I97">
            <v>0</v>
          </cell>
          <cell r="J97">
            <v>279327.24761572457</v>
          </cell>
          <cell r="K97">
            <v>0</v>
          </cell>
          <cell r="L97">
            <v>0</v>
          </cell>
          <cell r="M97">
            <v>-837981.74284717371</v>
          </cell>
          <cell r="N97">
            <v>0</v>
          </cell>
          <cell r="O97">
            <v>0</v>
          </cell>
          <cell r="P97">
            <v>279327.24761572457</v>
          </cell>
          <cell r="Q97">
            <v>0</v>
          </cell>
          <cell r="R97">
            <v>0</v>
          </cell>
          <cell r="S97">
            <v>279327.24761572457</v>
          </cell>
          <cell r="T97">
            <v>0</v>
          </cell>
          <cell r="U97">
            <v>0</v>
          </cell>
          <cell r="V97">
            <v>279327.24761572457</v>
          </cell>
          <cell r="W97">
            <v>0</v>
          </cell>
          <cell r="X97">
            <v>0</v>
          </cell>
          <cell r="Y97">
            <v>-837981.74284717371</v>
          </cell>
          <cell r="Z97">
            <v>0</v>
          </cell>
          <cell r="AA97">
            <v>0</v>
          </cell>
          <cell r="AB97">
            <v>279327.24761572457</v>
          </cell>
          <cell r="AC97">
            <v>279327.24761572457</v>
          </cell>
          <cell r="AD97">
            <v>279327.24761572457</v>
          </cell>
          <cell r="AE97">
            <v>558654.49523144914</v>
          </cell>
          <cell r="AF97">
            <v>558654.49523144914</v>
          </cell>
          <cell r="AG97">
            <v>558654.49523144914</v>
          </cell>
          <cell r="AH97">
            <v>837981.74284717371</v>
          </cell>
          <cell r="AI97">
            <v>837981.74284717371</v>
          </cell>
          <cell r="AJ97">
            <v>837981.74284717371</v>
          </cell>
          <cell r="AK97">
            <v>0</v>
          </cell>
        </row>
        <row r="98">
          <cell r="A98" t="str">
            <v>Inst_Total</v>
          </cell>
          <cell r="B98">
            <v>0</v>
          </cell>
          <cell r="C98">
            <v>0</v>
          </cell>
          <cell r="D98">
            <v>279327.24761572457</v>
          </cell>
          <cell r="E98">
            <v>0</v>
          </cell>
          <cell r="F98">
            <v>0</v>
          </cell>
          <cell r="G98">
            <v>279327.24761572457</v>
          </cell>
          <cell r="H98">
            <v>0</v>
          </cell>
          <cell r="I98">
            <v>0</v>
          </cell>
          <cell r="J98">
            <v>279327.24761572457</v>
          </cell>
          <cell r="K98">
            <v>0</v>
          </cell>
          <cell r="L98">
            <v>0</v>
          </cell>
          <cell r="M98">
            <v>-837981.74284717371</v>
          </cell>
          <cell r="N98">
            <v>0</v>
          </cell>
          <cell r="O98">
            <v>0</v>
          </cell>
          <cell r="P98">
            <v>279327.24761572457</v>
          </cell>
          <cell r="Q98">
            <v>0</v>
          </cell>
          <cell r="R98">
            <v>0</v>
          </cell>
          <cell r="S98">
            <v>279327.24761572457</v>
          </cell>
          <cell r="T98">
            <v>0</v>
          </cell>
          <cell r="U98">
            <v>0</v>
          </cell>
          <cell r="V98">
            <v>279327.24761572457</v>
          </cell>
          <cell r="W98">
            <v>0</v>
          </cell>
          <cell r="X98">
            <v>0</v>
          </cell>
          <cell r="Y98">
            <v>-837981.74284717371</v>
          </cell>
          <cell r="Z98">
            <v>0</v>
          </cell>
          <cell r="AA98">
            <v>0</v>
          </cell>
          <cell r="AB98">
            <v>279327.24761572457</v>
          </cell>
          <cell r="AC98">
            <v>279327.24761572457</v>
          </cell>
          <cell r="AD98">
            <v>279327.24761572457</v>
          </cell>
          <cell r="AE98">
            <v>558654.49523144914</v>
          </cell>
          <cell r="AF98">
            <v>558654.49523144914</v>
          </cell>
          <cell r="AG98">
            <v>558654.49523144914</v>
          </cell>
          <cell r="AH98">
            <v>837981.74284717371</v>
          </cell>
          <cell r="AI98">
            <v>837981.74284717371</v>
          </cell>
          <cell r="AJ98">
            <v>837981.74284717371</v>
          </cell>
          <cell r="AK98">
            <v>0</v>
          </cell>
        </row>
        <row r="99">
          <cell r="A99" t="str">
            <v>Inst_Non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NV_Int</v>
          </cell>
          <cell r="B100">
            <v>0</v>
          </cell>
          <cell r="C100">
            <v>0</v>
          </cell>
          <cell r="D100">
            <v>333908.98173993954</v>
          </cell>
          <cell r="E100">
            <v>0</v>
          </cell>
          <cell r="F100">
            <v>0</v>
          </cell>
          <cell r="G100">
            <v>333908.98173993954</v>
          </cell>
          <cell r="H100">
            <v>0</v>
          </cell>
          <cell r="I100">
            <v>0</v>
          </cell>
          <cell r="J100">
            <v>333908.98173993954</v>
          </cell>
          <cell r="K100">
            <v>0</v>
          </cell>
          <cell r="L100">
            <v>0</v>
          </cell>
          <cell r="M100">
            <v>-1001726.9452198186</v>
          </cell>
          <cell r="N100">
            <v>0</v>
          </cell>
          <cell r="O100">
            <v>0</v>
          </cell>
          <cell r="P100">
            <v>333908.98173993954</v>
          </cell>
          <cell r="Q100">
            <v>0</v>
          </cell>
          <cell r="R100">
            <v>0</v>
          </cell>
          <cell r="S100">
            <v>333908.98173993954</v>
          </cell>
          <cell r="T100">
            <v>0</v>
          </cell>
          <cell r="U100">
            <v>0</v>
          </cell>
          <cell r="V100">
            <v>333908.98173993954</v>
          </cell>
          <cell r="W100">
            <v>0</v>
          </cell>
          <cell r="X100">
            <v>0</v>
          </cell>
          <cell r="Y100">
            <v>-1001726.9452198186</v>
          </cell>
          <cell r="Z100">
            <v>0</v>
          </cell>
          <cell r="AA100">
            <v>0</v>
          </cell>
          <cell r="AB100">
            <v>333908.98173993954</v>
          </cell>
          <cell r="AC100">
            <v>333908.98173993954</v>
          </cell>
          <cell r="AD100">
            <v>333908.98173993954</v>
          </cell>
          <cell r="AE100">
            <v>667817.96347987908</v>
          </cell>
          <cell r="AF100">
            <v>667817.96347987908</v>
          </cell>
          <cell r="AG100">
            <v>667817.96347987908</v>
          </cell>
          <cell r="AH100">
            <v>1001726.9452198186</v>
          </cell>
          <cell r="AI100">
            <v>1001726.9452198186</v>
          </cell>
          <cell r="AJ100">
            <v>1001726.9452198186</v>
          </cell>
          <cell r="AK100">
            <v>0</v>
          </cell>
        </row>
        <row r="101">
          <cell r="A101" t="str">
            <v>NVS_Total</v>
          </cell>
          <cell r="B101">
            <v>0</v>
          </cell>
          <cell r="C101">
            <v>0</v>
          </cell>
          <cell r="D101">
            <v>333908.98173993954</v>
          </cell>
          <cell r="E101">
            <v>0</v>
          </cell>
          <cell r="F101">
            <v>0</v>
          </cell>
          <cell r="G101">
            <v>333908.98173993954</v>
          </cell>
          <cell r="H101">
            <v>0</v>
          </cell>
          <cell r="I101">
            <v>0</v>
          </cell>
          <cell r="J101">
            <v>333908.98173993954</v>
          </cell>
          <cell r="K101">
            <v>0</v>
          </cell>
          <cell r="L101">
            <v>0</v>
          </cell>
          <cell r="M101">
            <v>-1001726.9452198186</v>
          </cell>
          <cell r="N101">
            <v>0</v>
          </cell>
          <cell r="O101">
            <v>0</v>
          </cell>
          <cell r="P101">
            <v>333908.98173993954</v>
          </cell>
          <cell r="Q101">
            <v>0</v>
          </cell>
          <cell r="R101">
            <v>0</v>
          </cell>
          <cell r="S101">
            <v>333908.98173993954</v>
          </cell>
          <cell r="T101">
            <v>0</v>
          </cell>
          <cell r="U101">
            <v>0</v>
          </cell>
          <cell r="V101">
            <v>333908.98173993954</v>
          </cell>
          <cell r="W101">
            <v>0</v>
          </cell>
          <cell r="X101">
            <v>0</v>
          </cell>
          <cell r="Y101">
            <v>-1001726.9452198186</v>
          </cell>
          <cell r="Z101">
            <v>0</v>
          </cell>
          <cell r="AA101">
            <v>0</v>
          </cell>
          <cell r="AB101">
            <v>333908.98173993954</v>
          </cell>
          <cell r="AC101">
            <v>333908.98173993954</v>
          </cell>
          <cell r="AD101">
            <v>333908.98173993954</v>
          </cell>
          <cell r="AE101">
            <v>667817.96347987908</v>
          </cell>
          <cell r="AF101">
            <v>667817.96347987908</v>
          </cell>
          <cell r="AG101">
            <v>667817.96347987908</v>
          </cell>
          <cell r="AH101">
            <v>1001726.9452198186</v>
          </cell>
          <cell r="AI101">
            <v>1001726.9452198186</v>
          </cell>
          <cell r="AJ101">
            <v>1001726.9452198186</v>
          </cell>
          <cell r="AK101">
            <v>0</v>
          </cell>
        </row>
        <row r="102">
          <cell r="A102" t="str">
            <v>NVS_No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Spine_Int</v>
          </cell>
          <cell r="B103">
            <v>0</v>
          </cell>
          <cell r="C103">
            <v>0</v>
          </cell>
          <cell r="D103">
            <v>40772.458711328218</v>
          </cell>
          <cell r="E103">
            <v>0</v>
          </cell>
          <cell r="F103">
            <v>0</v>
          </cell>
          <cell r="G103">
            <v>40772.458711328218</v>
          </cell>
          <cell r="H103">
            <v>0</v>
          </cell>
          <cell r="I103">
            <v>0</v>
          </cell>
          <cell r="J103">
            <v>40772.458711328218</v>
          </cell>
          <cell r="K103">
            <v>0</v>
          </cell>
          <cell r="L103">
            <v>0</v>
          </cell>
          <cell r="M103">
            <v>-122317.37613398465</v>
          </cell>
          <cell r="N103">
            <v>0</v>
          </cell>
          <cell r="O103">
            <v>0</v>
          </cell>
          <cell r="P103">
            <v>40772.458711328218</v>
          </cell>
          <cell r="Q103">
            <v>0</v>
          </cell>
          <cell r="R103">
            <v>0</v>
          </cell>
          <cell r="S103">
            <v>40772.458711328218</v>
          </cell>
          <cell r="T103">
            <v>0</v>
          </cell>
          <cell r="U103">
            <v>0</v>
          </cell>
          <cell r="V103">
            <v>40772.458711328218</v>
          </cell>
          <cell r="W103">
            <v>0</v>
          </cell>
          <cell r="X103">
            <v>0</v>
          </cell>
          <cell r="Y103">
            <v>-122317.37613398465</v>
          </cell>
          <cell r="Z103">
            <v>0</v>
          </cell>
          <cell r="AA103">
            <v>0</v>
          </cell>
          <cell r="AB103">
            <v>40772.458711328218</v>
          </cell>
          <cell r="AC103">
            <v>40772.458711328218</v>
          </cell>
          <cell r="AD103">
            <v>40772.458711328218</v>
          </cell>
          <cell r="AE103">
            <v>81544.917422656436</v>
          </cell>
          <cell r="AF103">
            <v>81544.917422656436</v>
          </cell>
          <cell r="AG103">
            <v>81544.917422656436</v>
          </cell>
          <cell r="AH103">
            <v>122317.37613398465</v>
          </cell>
          <cell r="AI103">
            <v>122317.37613398465</v>
          </cell>
          <cell r="AJ103">
            <v>122317.37613398465</v>
          </cell>
          <cell r="AK103">
            <v>0</v>
          </cell>
        </row>
        <row r="104">
          <cell r="A104" t="str">
            <v>SPI_Total</v>
          </cell>
          <cell r="B104">
            <v>0</v>
          </cell>
          <cell r="C104">
            <v>0</v>
          </cell>
          <cell r="D104">
            <v>40772.458711328218</v>
          </cell>
          <cell r="E104">
            <v>0</v>
          </cell>
          <cell r="F104">
            <v>0</v>
          </cell>
          <cell r="G104">
            <v>40772.458711328218</v>
          </cell>
          <cell r="H104">
            <v>0</v>
          </cell>
          <cell r="I104">
            <v>0</v>
          </cell>
          <cell r="J104">
            <v>40772.458711328218</v>
          </cell>
          <cell r="K104">
            <v>0</v>
          </cell>
          <cell r="L104">
            <v>0</v>
          </cell>
          <cell r="M104">
            <v>-122317.37613398465</v>
          </cell>
          <cell r="N104">
            <v>0</v>
          </cell>
          <cell r="O104">
            <v>0</v>
          </cell>
          <cell r="P104">
            <v>40772.458711328218</v>
          </cell>
          <cell r="Q104">
            <v>0</v>
          </cell>
          <cell r="R104">
            <v>0</v>
          </cell>
          <cell r="S104">
            <v>40772.458711328218</v>
          </cell>
          <cell r="T104">
            <v>0</v>
          </cell>
          <cell r="U104">
            <v>0</v>
          </cell>
          <cell r="V104">
            <v>40772.458711328218</v>
          </cell>
          <cell r="W104">
            <v>0</v>
          </cell>
          <cell r="X104">
            <v>0</v>
          </cell>
          <cell r="Y104">
            <v>-122317.37613398465</v>
          </cell>
          <cell r="Z104">
            <v>0</v>
          </cell>
          <cell r="AA104">
            <v>0</v>
          </cell>
          <cell r="AB104">
            <v>40772.458711328218</v>
          </cell>
          <cell r="AC104">
            <v>40772.458711328218</v>
          </cell>
          <cell r="AD104">
            <v>40772.458711328218</v>
          </cell>
          <cell r="AE104">
            <v>81544.917422656436</v>
          </cell>
          <cell r="AF104">
            <v>81544.917422656436</v>
          </cell>
          <cell r="AG104">
            <v>81544.917422656436</v>
          </cell>
          <cell r="AH104">
            <v>122317.37613398465</v>
          </cell>
          <cell r="AI104">
            <v>122317.37613398465</v>
          </cell>
          <cell r="AJ104">
            <v>122317.37613398465</v>
          </cell>
          <cell r="AK104">
            <v>0</v>
          </cell>
        </row>
        <row r="105">
          <cell r="A105" t="str">
            <v>SPI_None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CMF_Int</v>
          </cell>
          <cell r="B106">
            <v>0</v>
          </cell>
          <cell r="C106">
            <v>0</v>
          </cell>
          <cell r="D106">
            <v>39908.196673645027</v>
          </cell>
          <cell r="E106">
            <v>0</v>
          </cell>
          <cell r="F106">
            <v>0</v>
          </cell>
          <cell r="G106">
            <v>39908.196673645027</v>
          </cell>
          <cell r="H106">
            <v>0</v>
          </cell>
          <cell r="I106">
            <v>0</v>
          </cell>
          <cell r="J106">
            <v>39908.196673645027</v>
          </cell>
          <cell r="K106">
            <v>0</v>
          </cell>
          <cell r="L106">
            <v>0</v>
          </cell>
          <cell r="M106">
            <v>-119724.59002093508</v>
          </cell>
          <cell r="N106">
            <v>0</v>
          </cell>
          <cell r="O106">
            <v>0</v>
          </cell>
          <cell r="P106">
            <v>39908.196673645027</v>
          </cell>
          <cell r="Q106">
            <v>0</v>
          </cell>
          <cell r="R106">
            <v>0</v>
          </cell>
          <cell r="S106">
            <v>39908.196673645027</v>
          </cell>
          <cell r="T106">
            <v>0</v>
          </cell>
          <cell r="U106">
            <v>0</v>
          </cell>
          <cell r="V106">
            <v>39908.196673645027</v>
          </cell>
          <cell r="W106">
            <v>0</v>
          </cell>
          <cell r="X106">
            <v>0</v>
          </cell>
          <cell r="Y106">
            <v>-119724.59002093508</v>
          </cell>
          <cell r="Z106">
            <v>0</v>
          </cell>
          <cell r="AA106">
            <v>0</v>
          </cell>
          <cell r="AB106">
            <v>39908.196673645027</v>
          </cell>
          <cell r="AC106">
            <v>39908.196673645027</v>
          </cell>
          <cell r="AD106">
            <v>39908.196673645027</v>
          </cell>
          <cell r="AE106">
            <v>79816.393347290053</v>
          </cell>
          <cell r="AF106">
            <v>79816.393347290053</v>
          </cell>
          <cell r="AG106">
            <v>79816.393347290053</v>
          </cell>
          <cell r="AH106">
            <v>119724.59002093508</v>
          </cell>
          <cell r="AI106">
            <v>119724.59002093508</v>
          </cell>
          <cell r="AJ106">
            <v>119724.59002093508</v>
          </cell>
          <cell r="AK106">
            <v>0</v>
          </cell>
        </row>
        <row r="107">
          <cell r="A107" t="str">
            <v>CMF_Total</v>
          </cell>
          <cell r="B107">
            <v>0</v>
          </cell>
          <cell r="C107">
            <v>0</v>
          </cell>
          <cell r="D107">
            <v>39908.196673645027</v>
          </cell>
          <cell r="E107">
            <v>0</v>
          </cell>
          <cell r="F107">
            <v>0</v>
          </cell>
          <cell r="G107">
            <v>39908.196673645027</v>
          </cell>
          <cell r="H107">
            <v>0</v>
          </cell>
          <cell r="I107">
            <v>0</v>
          </cell>
          <cell r="J107">
            <v>39908.196673645027</v>
          </cell>
          <cell r="K107">
            <v>0</v>
          </cell>
          <cell r="L107">
            <v>0</v>
          </cell>
          <cell r="M107">
            <v>-119724.59002093508</v>
          </cell>
          <cell r="N107">
            <v>0</v>
          </cell>
          <cell r="O107">
            <v>0</v>
          </cell>
          <cell r="P107">
            <v>39908.196673645027</v>
          </cell>
          <cell r="Q107">
            <v>0</v>
          </cell>
          <cell r="R107">
            <v>0</v>
          </cell>
          <cell r="S107">
            <v>39908.196673645027</v>
          </cell>
          <cell r="T107">
            <v>0</v>
          </cell>
          <cell r="U107">
            <v>0</v>
          </cell>
          <cell r="V107">
            <v>39908.196673645027</v>
          </cell>
          <cell r="W107">
            <v>0</v>
          </cell>
          <cell r="X107">
            <v>0</v>
          </cell>
          <cell r="Y107">
            <v>-119724.59002093508</v>
          </cell>
          <cell r="Z107">
            <v>0</v>
          </cell>
          <cell r="AA107">
            <v>0</v>
          </cell>
          <cell r="AB107">
            <v>39908.196673645027</v>
          </cell>
          <cell r="AC107">
            <v>39908.196673645027</v>
          </cell>
          <cell r="AD107">
            <v>39908.196673645027</v>
          </cell>
          <cell r="AE107">
            <v>79816.393347290053</v>
          </cell>
          <cell r="AF107">
            <v>79816.393347290053</v>
          </cell>
          <cell r="AG107">
            <v>79816.393347290053</v>
          </cell>
          <cell r="AH107">
            <v>119724.59002093508</v>
          </cell>
          <cell r="AI107">
            <v>119724.59002093508</v>
          </cell>
          <cell r="AJ107">
            <v>119724.59002093508</v>
          </cell>
          <cell r="AK107">
            <v>0</v>
          </cell>
        </row>
        <row r="108">
          <cell r="A108" t="str">
            <v>CMF_None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Orthopaedics</v>
          </cell>
          <cell r="B109">
            <v>0</v>
          </cell>
          <cell r="C109">
            <v>0</v>
          </cell>
          <cell r="D109">
            <v>832809.80460572231</v>
          </cell>
          <cell r="E109">
            <v>0</v>
          </cell>
          <cell r="F109">
            <v>0</v>
          </cell>
          <cell r="G109">
            <v>832809.80460572231</v>
          </cell>
          <cell r="H109">
            <v>0</v>
          </cell>
          <cell r="I109">
            <v>0</v>
          </cell>
          <cell r="J109">
            <v>832809.80460572231</v>
          </cell>
          <cell r="K109">
            <v>0</v>
          </cell>
          <cell r="L109">
            <v>0</v>
          </cell>
          <cell r="M109">
            <v>-2498429.4138171668</v>
          </cell>
          <cell r="N109">
            <v>0</v>
          </cell>
          <cell r="O109">
            <v>0</v>
          </cell>
          <cell r="P109">
            <v>832809.80460572231</v>
          </cell>
          <cell r="Q109">
            <v>0</v>
          </cell>
          <cell r="R109">
            <v>0</v>
          </cell>
          <cell r="S109">
            <v>832809.80460572231</v>
          </cell>
          <cell r="T109">
            <v>0</v>
          </cell>
          <cell r="U109">
            <v>0</v>
          </cell>
          <cell r="V109">
            <v>832809.80460572231</v>
          </cell>
          <cell r="W109">
            <v>0</v>
          </cell>
          <cell r="X109">
            <v>0</v>
          </cell>
          <cell r="Y109">
            <v>-2498429.4138171668</v>
          </cell>
          <cell r="Z109">
            <v>0</v>
          </cell>
          <cell r="AA109">
            <v>0</v>
          </cell>
          <cell r="AB109">
            <v>832809.80460572231</v>
          </cell>
          <cell r="AC109">
            <v>832809.80460572231</v>
          </cell>
          <cell r="AD109">
            <v>832809.80460572231</v>
          </cell>
          <cell r="AE109">
            <v>1665619.6092114446</v>
          </cell>
          <cell r="AF109">
            <v>1665619.6092114446</v>
          </cell>
          <cell r="AG109">
            <v>1665619.6092114446</v>
          </cell>
          <cell r="AH109">
            <v>2498429.4138171668</v>
          </cell>
          <cell r="AI109">
            <v>2498429.4138171668</v>
          </cell>
          <cell r="AJ109">
            <v>2498429.4138171668</v>
          </cell>
          <cell r="AK109">
            <v>0</v>
          </cell>
        </row>
        <row r="110">
          <cell r="A110" t="str">
            <v>P_OR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MedSurg</v>
          </cell>
          <cell r="B111">
            <v>0</v>
          </cell>
          <cell r="C111">
            <v>0</v>
          </cell>
          <cell r="D111">
            <v>342871.99348685739</v>
          </cell>
          <cell r="E111">
            <v>0</v>
          </cell>
          <cell r="F111">
            <v>0</v>
          </cell>
          <cell r="G111">
            <v>342871.99348685739</v>
          </cell>
          <cell r="H111">
            <v>0</v>
          </cell>
          <cell r="I111">
            <v>0</v>
          </cell>
          <cell r="J111">
            <v>342871.99348685739</v>
          </cell>
          <cell r="K111">
            <v>0</v>
          </cell>
          <cell r="L111">
            <v>0</v>
          </cell>
          <cell r="M111">
            <v>-1028615.9804605723</v>
          </cell>
          <cell r="N111">
            <v>0</v>
          </cell>
          <cell r="O111">
            <v>0</v>
          </cell>
          <cell r="P111">
            <v>342871.99348685739</v>
          </cell>
          <cell r="Q111">
            <v>0</v>
          </cell>
          <cell r="R111">
            <v>0</v>
          </cell>
          <cell r="S111">
            <v>342871.99348685739</v>
          </cell>
          <cell r="T111">
            <v>0</v>
          </cell>
          <cell r="U111">
            <v>0</v>
          </cell>
          <cell r="V111">
            <v>342871.99348685739</v>
          </cell>
          <cell r="W111">
            <v>0</v>
          </cell>
          <cell r="X111">
            <v>0</v>
          </cell>
          <cell r="Y111">
            <v>-1028615.9804605723</v>
          </cell>
          <cell r="Z111">
            <v>0</v>
          </cell>
          <cell r="AA111">
            <v>0</v>
          </cell>
          <cell r="AB111">
            <v>342871.99348685739</v>
          </cell>
          <cell r="AC111">
            <v>342871.99348685739</v>
          </cell>
          <cell r="AD111">
            <v>342871.99348685739</v>
          </cell>
          <cell r="AE111">
            <v>685743.98697371478</v>
          </cell>
          <cell r="AF111">
            <v>685743.98697371478</v>
          </cell>
          <cell r="AG111">
            <v>685743.98697371478</v>
          </cell>
          <cell r="AH111">
            <v>1028615.9804605722</v>
          </cell>
          <cell r="AI111">
            <v>1028615.9804605722</v>
          </cell>
          <cell r="AJ111">
            <v>1028615.9804605722</v>
          </cell>
          <cell r="AK111">
            <v>0</v>
          </cell>
        </row>
        <row r="112">
          <cell r="A112" t="str">
            <v>P_MSN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NeuroSpine</v>
          </cell>
          <cell r="B113">
            <v>0</v>
          </cell>
          <cell r="C113">
            <v>0</v>
          </cell>
          <cell r="D113">
            <v>520087.15108164691</v>
          </cell>
          <cell r="E113">
            <v>0</v>
          </cell>
          <cell r="F113">
            <v>0</v>
          </cell>
          <cell r="G113">
            <v>520087.15108164691</v>
          </cell>
          <cell r="H113">
            <v>0</v>
          </cell>
          <cell r="I113">
            <v>0</v>
          </cell>
          <cell r="J113">
            <v>520087.15108164691</v>
          </cell>
          <cell r="K113">
            <v>0</v>
          </cell>
          <cell r="L113">
            <v>0</v>
          </cell>
          <cell r="M113">
            <v>-1560261.4532449408</v>
          </cell>
          <cell r="N113">
            <v>0</v>
          </cell>
          <cell r="O113">
            <v>0</v>
          </cell>
          <cell r="P113">
            <v>520087.15108164691</v>
          </cell>
          <cell r="Q113">
            <v>0</v>
          </cell>
          <cell r="R113">
            <v>0</v>
          </cell>
          <cell r="S113">
            <v>520087.15108164691</v>
          </cell>
          <cell r="T113">
            <v>0</v>
          </cell>
          <cell r="U113">
            <v>0</v>
          </cell>
          <cell r="V113">
            <v>520087.15108164691</v>
          </cell>
          <cell r="W113">
            <v>0</v>
          </cell>
          <cell r="X113">
            <v>0</v>
          </cell>
          <cell r="Y113">
            <v>-1560261.4532449408</v>
          </cell>
          <cell r="Z113">
            <v>0</v>
          </cell>
          <cell r="AA113">
            <v>0</v>
          </cell>
          <cell r="AB113">
            <v>520087.15108164691</v>
          </cell>
          <cell r="AC113">
            <v>520087.15108164691</v>
          </cell>
          <cell r="AD113">
            <v>520087.15108164691</v>
          </cell>
          <cell r="AE113">
            <v>1040174.3021632938</v>
          </cell>
          <cell r="AF113">
            <v>1040174.3021632938</v>
          </cell>
          <cell r="AG113">
            <v>1040174.3021632938</v>
          </cell>
          <cell r="AH113">
            <v>1560261.4532449408</v>
          </cell>
          <cell r="AI113">
            <v>1560261.4532449408</v>
          </cell>
          <cell r="AJ113">
            <v>1560261.4532449408</v>
          </cell>
          <cell r="AK113">
            <v>0</v>
          </cell>
        </row>
        <row r="114">
          <cell r="A114" t="str">
            <v>P_N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Product_None_In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with SDI"/>
      <sheetName val="SDI"/>
      <sheetName val="Detail"/>
      <sheetName val="Conso"/>
      <sheetName val="UK&amp;Ireland"/>
      <sheetName val="Germany&amp;Austria"/>
      <sheetName val="Italy"/>
      <sheetName val="Spain&amp;Portugal"/>
      <sheetName val="France"/>
      <sheetName val="Scandinavia"/>
      <sheetName val="Benelux"/>
      <sheetName val="South Greece"/>
      <sheetName val="Metca"/>
      <sheetName val="CNEE"/>
      <sheetName val="CSEE"/>
      <sheetName val="ENWA"/>
      <sheetName val="Russia"/>
      <sheetName val="Italy in Lugano"/>
      <sheetName val="Switzerland"/>
      <sheetName val="Africa"/>
      <sheetName val="RATES"/>
      <sheetName val="Bud03"/>
      <sheetName val="orsh02"/>
      <sheetName val="Lugano total"/>
      <sheetName val="Actual-proj-Budget"/>
      <sheetName val="Actual-proj-LY"/>
      <sheetName val="Module2"/>
      <sheetName val="Module3"/>
    </sheetNames>
    <sheetDataSet>
      <sheetData sheetId="0"/>
      <sheetData sheetId="1"/>
      <sheetData sheetId="2"/>
      <sheetData sheetId="3" refreshError="1">
        <row r="5">
          <cell r="CL5">
            <v>1</v>
          </cell>
          <cell r="CM5">
            <v>37622</v>
          </cell>
          <cell r="CN5">
            <v>37630</v>
          </cell>
          <cell r="CO5">
            <v>1</v>
          </cell>
          <cell r="CP5">
            <v>1</v>
          </cell>
          <cell r="CQ5">
            <v>37257</v>
          </cell>
          <cell r="CR5">
            <v>37259</v>
          </cell>
          <cell r="CS5">
            <v>1</v>
          </cell>
          <cell r="CT5">
            <v>1</v>
          </cell>
          <cell r="CU5" t="str">
            <v>January</v>
          </cell>
        </row>
        <row r="6">
          <cell r="B6">
            <v>1631</v>
          </cell>
          <cell r="C6">
            <v>1628</v>
          </cell>
          <cell r="D6">
            <v>1516</v>
          </cell>
          <cell r="E6">
            <v>2106</v>
          </cell>
          <cell r="F6">
            <v>1121</v>
          </cell>
          <cell r="G6">
            <v>1669</v>
          </cell>
          <cell r="H6">
            <v>2346</v>
          </cell>
          <cell r="I6">
            <v>1910</v>
          </cell>
          <cell r="J6">
            <v>1524</v>
          </cell>
          <cell r="K6">
            <v>1741</v>
          </cell>
          <cell r="L6">
            <v>1805</v>
          </cell>
          <cell r="M6">
            <v>1969</v>
          </cell>
          <cell r="N6">
            <v>833</v>
          </cell>
          <cell r="O6">
            <v>934</v>
          </cell>
          <cell r="P6">
            <v>1387</v>
          </cell>
          <cell r="Q6">
            <v>1255</v>
          </cell>
          <cell r="R6">
            <v>1182</v>
          </cell>
          <cell r="S6">
            <v>1639</v>
          </cell>
          <cell r="T6">
            <v>1529</v>
          </cell>
          <cell r="U6">
            <v>1530</v>
          </cell>
          <cell r="V6">
            <v>1775</v>
          </cell>
          <cell r="W6">
            <v>0</v>
          </cell>
          <cell r="X6">
            <v>1933</v>
          </cell>
          <cell r="Y6">
            <v>1248</v>
          </cell>
          <cell r="Z6">
            <v>1538</v>
          </cell>
          <cell r="AA6">
            <v>1693</v>
          </cell>
          <cell r="AB6">
            <v>1658</v>
          </cell>
          <cell r="AC6">
            <v>814</v>
          </cell>
          <cell r="AD6">
            <v>1081</v>
          </cell>
          <cell r="AE6">
            <v>1268</v>
          </cell>
          <cell r="AF6">
            <v>1664</v>
          </cell>
          <cell r="AG6">
            <v>1635</v>
          </cell>
          <cell r="AH6">
            <v>1787</v>
          </cell>
          <cell r="AI6">
            <v>1578</v>
          </cell>
          <cell r="AJ6">
            <v>1460</v>
          </cell>
          <cell r="AK6">
            <v>1779</v>
          </cell>
          <cell r="AL6">
            <v>0</v>
          </cell>
          <cell r="AM6">
            <v>2347</v>
          </cell>
          <cell r="AN6">
            <v>1227</v>
          </cell>
          <cell r="AO6">
            <v>1807</v>
          </cell>
          <cell r="AP6">
            <v>1595</v>
          </cell>
          <cell r="AQ6">
            <v>1841</v>
          </cell>
          <cell r="AR6">
            <v>1495</v>
          </cell>
          <cell r="AS6">
            <v>660</v>
          </cell>
          <cell r="AT6">
            <v>2069</v>
          </cell>
          <cell r="AU6">
            <v>2130</v>
          </cell>
          <cell r="AV6">
            <v>2024</v>
          </cell>
          <cell r="AW6">
            <v>2121</v>
          </cell>
          <cell r="AX6">
            <v>1438</v>
          </cell>
          <cell r="AY6">
            <v>2176</v>
          </cell>
          <cell r="AZ6">
            <v>2043</v>
          </cell>
          <cell r="BA6">
            <v>0</v>
          </cell>
          <cell r="BB6">
            <v>3070</v>
          </cell>
          <cell r="BC6">
            <v>1591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J6">
            <v>6881</v>
          </cell>
          <cell r="BK6">
            <v>7046</v>
          </cell>
          <cell r="BL6">
            <v>7872</v>
          </cell>
          <cell r="BM6">
            <v>6397</v>
          </cell>
          <cell r="BN6">
            <v>6767</v>
          </cell>
          <cell r="BO6">
            <v>6951</v>
          </cell>
          <cell r="BP6">
            <v>7435</v>
          </cell>
          <cell r="BQ6">
            <v>7164</v>
          </cell>
          <cell r="BR6">
            <v>7965</v>
          </cell>
          <cell r="BS6">
            <v>9004</v>
          </cell>
          <cell r="BT6">
            <v>8727</v>
          </cell>
          <cell r="BU6">
            <v>1591</v>
          </cell>
          <cell r="BW6">
            <v>6881</v>
          </cell>
          <cell r="BX6">
            <v>13927</v>
          </cell>
          <cell r="BY6">
            <v>21799</v>
          </cell>
          <cell r="BZ6">
            <v>28196</v>
          </cell>
          <cell r="CA6">
            <v>34963</v>
          </cell>
          <cell r="CB6">
            <v>41914</v>
          </cell>
          <cell r="CC6">
            <v>49349</v>
          </cell>
          <cell r="CD6">
            <v>56513</v>
          </cell>
          <cell r="CE6">
            <v>64478</v>
          </cell>
          <cell r="CF6">
            <v>73482</v>
          </cell>
          <cell r="CG6">
            <v>82209</v>
          </cell>
          <cell r="CH6">
            <v>83800</v>
          </cell>
          <cell r="CL6">
            <v>2</v>
          </cell>
          <cell r="CM6">
            <v>37631</v>
          </cell>
          <cell r="CN6">
            <v>37637</v>
          </cell>
          <cell r="CO6">
            <v>2</v>
          </cell>
          <cell r="CP6">
            <v>1</v>
          </cell>
          <cell r="CQ6">
            <v>37260</v>
          </cell>
          <cell r="CR6">
            <v>37266</v>
          </cell>
          <cell r="CS6">
            <v>2</v>
          </cell>
          <cell r="CT6">
            <v>1</v>
          </cell>
          <cell r="CU6" t="str">
            <v>January</v>
          </cell>
        </row>
        <row r="7">
          <cell r="B7">
            <v>1891.2499198999999</v>
          </cell>
          <cell r="C7">
            <v>1980.7500801000001</v>
          </cell>
          <cell r="D7">
            <v>2021.0898</v>
          </cell>
          <cell r="E7">
            <v>2277.2582000000002</v>
          </cell>
          <cell r="F7">
            <v>1536.5186000000001</v>
          </cell>
          <cell r="G7">
            <v>1558.1333999999999</v>
          </cell>
          <cell r="H7">
            <v>1565.0592672600001</v>
          </cell>
          <cell r="I7">
            <v>2117.3517827400001</v>
          </cell>
          <cell r="J7">
            <v>1303.5889500000001</v>
          </cell>
          <cell r="K7">
            <v>1588</v>
          </cell>
          <cell r="L7">
            <v>1693</v>
          </cell>
          <cell r="M7">
            <v>1702</v>
          </cell>
          <cell r="N7">
            <v>824</v>
          </cell>
          <cell r="O7">
            <v>928</v>
          </cell>
          <cell r="P7">
            <v>1595</v>
          </cell>
          <cell r="Q7">
            <v>1564</v>
          </cell>
          <cell r="R7">
            <v>982</v>
          </cell>
          <cell r="S7">
            <v>1397</v>
          </cell>
          <cell r="T7">
            <v>1564</v>
          </cell>
          <cell r="U7">
            <v>1762</v>
          </cell>
          <cell r="V7">
            <v>1811</v>
          </cell>
          <cell r="W7">
            <v>0</v>
          </cell>
          <cell r="X7">
            <v>1654</v>
          </cell>
          <cell r="Y7">
            <v>1375</v>
          </cell>
          <cell r="Z7">
            <v>1619</v>
          </cell>
          <cell r="AA7">
            <v>1303</v>
          </cell>
          <cell r="AB7">
            <v>1650</v>
          </cell>
          <cell r="AC7">
            <v>1075</v>
          </cell>
          <cell r="AD7">
            <v>963</v>
          </cell>
          <cell r="AE7">
            <v>1575</v>
          </cell>
          <cell r="AF7">
            <v>1568</v>
          </cell>
          <cell r="AG7">
            <v>1383</v>
          </cell>
          <cell r="AH7">
            <v>1711</v>
          </cell>
          <cell r="AI7">
            <v>1620</v>
          </cell>
          <cell r="AJ7">
            <v>1475</v>
          </cell>
          <cell r="AK7">
            <v>1325</v>
          </cell>
          <cell r="AL7">
            <v>0</v>
          </cell>
          <cell r="AM7">
            <v>1726</v>
          </cell>
          <cell r="AN7">
            <v>1344</v>
          </cell>
          <cell r="AO7">
            <v>1586</v>
          </cell>
          <cell r="AP7">
            <v>1602</v>
          </cell>
          <cell r="AQ7">
            <v>1950</v>
          </cell>
          <cell r="AR7">
            <v>1024</v>
          </cell>
          <cell r="AS7">
            <v>648</v>
          </cell>
          <cell r="AT7">
            <v>1561</v>
          </cell>
          <cell r="AU7">
            <v>1810</v>
          </cell>
          <cell r="AV7">
            <v>1610</v>
          </cell>
          <cell r="AW7">
            <v>2552</v>
          </cell>
          <cell r="AX7">
            <v>1264</v>
          </cell>
          <cell r="AY7">
            <v>1831</v>
          </cell>
          <cell r="AZ7">
            <v>1369</v>
          </cell>
          <cell r="BA7">
            <v>0</v>
          </cell>
          <cell r="BB7">
            <v>2841</v>
          </cell>
          <cell r="BC7">
            <v>1497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J7">
            <v>8170.348</v>
          </cell>
          <cell r="BK7">
            <v>6777.0630499999997</v>
          </cell>
          <cell r="BL7">
            <v>7110.5889500000003</v>
          </cell>
          <cell r="BM7">
            <v>6466</v>
          </cell>
          <cell r="BN7">
            <v>6791</v>
          </cell>
          <cell r="BO7">
            <v>7022</v>
          </cell>
          <cell r="BP7">
            <v>7200</v>
          </cell>
          <cell r="BQ7">
            <v>6146</v>
          </cell>
          <cell r="BR7">
            <v>7506</v>
          </cell>
          <cell r="BS7">
            <v>8181</v>
          </cell>
          <cell r="BT7">
            <v>7305</v>
          </cell>
          <cell r="BU7">
            <v>1497</v>
          </cell>
          <cell r="BW7">
            <v>8170.348</v>
          </cell>
          <cell r="BX7">
            <v>14947.411049999999</v>
          </cell>
          <cell r="BY7">
            <v>22058</v>
          </cell>
          <cell r="BZ7">
            <v>28524</v>
          </cell>
          <cell r="CA7">
            <v>35315</v>
          </cell>
          <cell r="CB7">
            <v>42337</v>
          </cell>
          <cell r="CC7">
            <v>49537</v>
          </cell>
          <cell r="CD7">
            <v>55683</v>
          </cell>
          <cell r="CE7">
            <v>63189</v>
          </cell>
          <cell r="CF7">
            <v>71370</v>
          </cell>
          <cell r="CG7">
            <v>78675</v>
          </cell>
          <cell r="CH7">
            <v>80172</v>
          </cell>
          <cell r="CL7">
            <v>3</v>
          </cell>
          <cell r="CM7">
            <v>37638</v>
          </cell>
          <cell r="CN7">
            <v>37644</v>
          </cell>
          <cell r="CO7">
            <v>3</v>
          </cell>
          <cell r="CP7">
            <v>1</v>
          </cell>
          <cell r="CQ7">
            <v>37267</v>
          </cell>
          <cell r="CR7">
            <v>37273</v>
          </cell>
          <cell r="CS7">
            <v>3</v>
          </cell>
          <cell r="CT7">
            <v>1</v>
          </cell>
          <cell r="CU7" t="str">
            <v>January</v>
          </cell>
        </row>
        <row r="8">
          <cell r="B8">
            <v>722</v>
          </cell>
          <cell r="C8">
            <v>1293</v>
          </cell>
          <cell r="D8">
            <v>1615</v>
          </cell>
          <cell r="E8">
            <v>2317</v>
          </cell>
          <cell r="F8">
            <v>1082</v>
          </cell>
          <cell r="G8">
            <v>1526</v>
          </cell>
          <cell r="H8">
            <v>1629</v>
          </cell>
          <cell r="I8">
            <v>2317</v>
          </cell>
          <cell r="J8">
            <v>1193</v>
          </cell>
          <cell r="K8">
            <v>1557</v>
          </cell>
          <cell r="L8">
            <v>1280</v>
          </cell>
          <cell r="M8">
            <v>1606</v>
          </cell>
          <cell r="N8">
            <v>1484</v>
          </cell>
          <cell r="O8">
            <v>642</v>
          </cell>
          <cell r="P8">
            <v>1665</v>
          </cell>
          <cell r="Q8">
            <v>1158</v>
          </cell>
          <cell r="R8">
            <v>1664</v>
          </cell>
          <cell r="S8">
            <v>1096</v>
          </cell>
          <cell r="T8">
            <v>1150</v>
          </cell>
          <cell r="U8">
            <v>1893</v>
          </cell>
          <cell r="V8">
            <v>1387</v>
          </cell>
          <cell r="W8">
            <v>0</v>
          </cell>
          <cell r="X8">
            <v>3155</v>
          </cell>
          <cell r="Y8">
            <v>584</v>
          </cell>
          <cell r="Z8">
            <v>1380</v>
          </cell>
          <cell r="AA8">
            <v>1459</v>
          </cell>
          <cell r="AB8">
            <v>1551</v>
          </cell>
          <cell r="AC8">
            <v>2050</v>
          </cell>
          <cell r="AD8">
            <v>548</v>
          </cell>
          <cell r="AE8">
            <v>1205</v>
          </cell>
          <cell r="AF8">
            <v>1359</v>
          </cell>
          <cell r="AG8">
            <v>861</v>
          </cell>
          <cell r="AH8">
            <v>2628</v>
          </cell>
          <cell r="AI8">
            <v>683</v>
          </cell>
          <cell r="AJ8">
            <v>683</v>
          </cell>
          <cell r="AK8">
            <v>568</v>
          </cell>
          <cell r="AL8">
            <v>0</v>
          </cell>
          <cell r="AM8">
            <v>1620</v>
          </cell>
          <cell r="AN8">
            <v>631</v>
          </cell>
          <cell r="AO8">
            <v>1056</v>
          </cell>
          <cell r="AP8">
            <v>1208</v>
          </cell>
          <cell r="AQ8">
            <v>1712</v>
          </cell>
          <cell r="AR8">
            <v>1955</v>
          </cell>
          <cell r="AS8">
            <v>243</v>
          </cell>
          <cell r="AT8">
            <v>1192</v>
          </cell>
          <cell r="AU8">
            <v>1285</v>
          </cell>
          <cell r="AV8">
            <v>1395</v>
          </cell>
          <cell r="AW8">
            <v>3347</v>
          </cell>
          <cell r="AX8">
            <v>748</v>
          </cell>
          <cell r="AY8">
            <v>1364</v>
          </cell>
          <cell r="AZ8">
            <v>1083</v>
          </cell>
          <cell r="BA8">
            <v>0</v>
          </cell>
          <cell r="BB8">
            <v>3563</v>
          </cell>
          <cell r="BC8">
            <v>771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J8">
            <v>5947</v>
          </cell>
          <cell r="BK8">
            <v>6554</v>
          </cell>
          <cell r="BL8">
            <v>7120</v>
          </cell>
          <cell r="BM8">
            <v>6225</v>
          </cell>
          <cell r="BN8">
            <v>7585</v>
          </cell>
          <cell r="BO8">
            <v>7024</v>
          </cell>
          <cell r="BP8">
            <v>6601</v>
          </cell>
          <cell r="BQ8">
            <v>3554</v>
          </cell>
          <cell r="BR8">
            <v>6562</v>
          </cell>
          <cell r="BS8">
            <v>7462</v>
          </cell>
          <cell r="BT8">
            <v>6758</v>
          </cell>
          <cell r="BU8">
            <v>771</v>
          </cell>
          <cell r="BW8">
            <v>5947</v>
          </cell>
          <cell r="BX8">
            <v>12501</v>
          </cell>
          <cell r="BY8">
            <v>19621</v>
          </cell>
          <cell r="BZ8">
            <v>25846</v>
          </cell>
          <cell r="CA8">
            <v>33431</v>
          </cell>
          <cell r="CB8">
            <v>40455</v>
          </cell>
          <cell r="CC8">
            <v>47056</v>
          </cell>
          <cell r="CD8">
            <v>50610</v>
          </cell>
          <cell r="CE8">
            <v>57172</v>
          </cell>
          <cell r="CF8">
            <v>64634</v>
          </cell>
          <cell r="CG8">
            <v>71392</v>
          </cell>
          <cell r="CH8">
            <v>72163</v>
          </cell>
          <cell r="CL8">
            <v>4</v>
          </cell>
          <cell r="CM8">
            <v>37645</v>
          </cell>
          <cell r="CN8">
            <v>37652</v>
          </cell>
          <cell r="CO8">
            <v>4</v>
          </cell>
          <cell r="CP8">
            <v>1</v>
          </cell>
          <cell r="CQ8">
            <v>37274</v>
          </cell>
          <cell r="CR8">
            <v>37280</v>
          </cell>
          <cell r="CS8">
            <v>5</v>
          </cell>
          <cell r="CT8">
            <v>1</v>
          </cell>
          <cell r="CU8" t="str">
            <v>January</v>
          </cell>
        </row>
        <row r="9">
          <cell r="B9">
            <v>1745</v>
          </cell>
          <cell r="C9">
            <v>1832</v>
          </cell>
          <cell r="D9">
            <v>1899</v>
          </cell>
          <cell r="E9">
            <v>2032</v>
          </cell>
          <cell r="F9">
            <v>1509</v>
          </cell>
          <cell r="G9">
            <v>1427</v>
          </cell>
          <cell r="H9">
            <v>1665</v>
          </cell>
          <cell r="I9">
            <v>1727</v>
          </cell>
          <cell r="J9">
            <v>1251</v>
          </cell>
          <cell r="K9">
            <v>1428</v>
          </cell>
          <cell r="L9">
            <v>1688</v>
          </cell>
          <cell r="M9">
            <v>1789</v>
          </cell>
          <cell r="N9">
            <v>691</v>
          </cell>
          <cell r="O9">
            <v>1210</v>
          </cell>
          <cell r="P9">
            <v>1592</v>
          </cell>
          <cell r="Q9">
            <v>1155</v>
          </cell>
          <cell r="R9">
            <v>1706</v>
          </cell>
          <cell r="S9">
            <v>1429</v>
          </cell>
          <cell r="T9">
            <v>1558</v>
          </cell>
          <cell r="U9">
            <v>1358</v>
          </cell>
          <cell r="V9">
            <v>1601</v>
          </cell>
          <cell r="W9">
            <v>0</v>
          </cell>
          <cell r="X9">
            <v>1617</v>
          </cell>
          <cell r="Y9">
            <v>1532</v>
          </cell>
          <cell r="Z9">
            <v>1124</v>
          </cell>
          <cell r="AA9">
            <v>1360</v>
          </cell>
          <cell r="AB9">
            <v>1740</v>
          </cell>
          <cell r="AC9">
            <v>582</v>
          </cell>
          <cell r="AD9">
            <v>937</v>
          </cell>
          <cell r="AE9">
            <v>1421</v>
          </cell>
          <cell r="AF9">
            <v>958</v>
          </cell>
          <cell r="AG9">
            <v>915</v>
          </cell>
          <cell r="AH9">
            <v>1136</v>
          </cell>
          <cell r="AI9">
            <v>673</v>
          </cell>
          <cell r="AJ9">
            <v>622</v>
          </cell>
          <cell r="AK9">
            <v>596</v>
          </cell>
          <cell r="AL9">
            <v>0</v>
          </cell>
          <cell r="AM9">
            <v>1226</v>
          </cell>
          <cell r="AN9">
            <v>1147</v>
          </cell>
          <cell r="AO9">
            <v>1274</v>
          </cell>
          <cell r="AP9">
            <v>1635</v>
          </cell>
          <cell r="AQ9">
            <v>1633</v>
          </cell>
          <cell r="AR9">
            <v>1090</v>
          </cell>
          <cell r="AS9">
            <v>564</v>
          </cell>
          <cell r="AT9">
            <v>1556</v>
          </cell>
          <cell r="AU9">
            <v>1794</v>
          </cell>
          <cell r="AV9">
            <v>1797</v>
          </cell>
          <cell r="AW9">
            <v>1875</v>
          </cell>
          <cell r="AX9">
            <v>1467</v>
          </cell>
          <cell r="AY9">
            <v>972</v>
          </cell>
          <cell r="AZ9">
            <v>1723</v>
          </cell>
          <cell r="BA9">
            <v>0</v>
          </cell>
          <cell r="BB9">
            <v>2819</v>
          </cell>
          <cell r="BC9">
            <v>142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J9">
            <v>7508</v>
          </cell>
          <cell r="BK9">
            <v>6328</v>
          </cell>
          <cell r="BL9">
            <v>6847</v>
          </cell>
          <cell r="BM9">
            <v>7092</v>
          </cell>
          <cell r="BN9">
            <v>6134</v>
          </cell>
          <cell r="BO9">
            <v>6338</v>
          </cell>
          <cell r="BP9">
            <v>5367</v>
          </cell>
          <cell r="BQ9">
            <v>3117</v>
          </cell>
          <cell r="BR9">
            <v>6779</v>
          </cell>
          <cell r="BS9">
            <v>7586</v>
          </cell>
          <cell r="BT9">
            <v>6981</v>
          </cell>
          <cell r="BU9">
            <v>1426</v>
          </cell>
          <cell r="BW9">
            <v>7508</v>
          </cell>
          <cell r="BX9">
            <v>13836</v>
          </cell>
          <cell r="BY9">
            <v>20683</v>
          </cell>
          <cell r="BZ9">
            <v>27775</v>
          </cell>
          <cell r="CA9">
            <v>33909</v>
          </cell>
          <cell r="CB9">
            <v>40247</v>
          </cell>
          <cell r="CC9">
            <v>45614</v>
          </cell>
          <cell r="CD9">
            <v>48731</v>
          </cell>
          <cell r="CE9">
            <v>55510</v>
          </cell>
          <cell r="CF9">
            <v>63096</v>
          </cell>
          <cell r="CG9">
            <v>70077</v>
          </cell>
          <cell r="CH9">
            <v>71503</v>
          </cell>
          <cell r="CP9">
            <v>1</v>
          </cell>
          <cell r="CQ9">
            <v>37281</v>
          </cell>
          <cell r="CR9">
            <v>37287</v>
          </cell>
          <cell r="CS9">
            <v>5</v>
          </cell>
          <cell r="CT9">
            <v>1</v>
          </cell>
          <cell r="CU9" t="str">
            <v>January</v>
          </cell>
        </row>
        <row r="10">
          <cell r="B10">
            <v>668.28</v>
          </cell>
          <cell r="C10">
            <v>1008.643</v>
          </cell>
          <cell r="D10">
            <v>1017.3</v>
          </cell>
          <cell r="E10">
            <v>2037.9859999999999</v>
          </cell>
          <cell r="F10">
            <v>958.24399999999946</v>
          </cell>
          <cell r="G10">
            <v>1383.8900000000003</v>
          </cell>
          <cell r="H10">
            <v>1051.7470000000005</v>
          </cell>
          <cell r="I10">
            <v>1261.8329999999996</v>
          </cell>
          <cell r="J10">
            <v>911.1659999999996</v>
          </cell>
          <cell r="K10">
            <v>1271.920000000001</v>
          </cell>
          <cell r="L10">
            <v>1049.860999999999</v>
          </cell>
          <cell r="M10">
            <v>1607.19</v>
          </cell>
          <cell r="N10">
            <v>624.69999999999959</v>
          </cell>
          <cell r="O10">
            <v>583</v>
          </cell>
          <cell r="P10">
            <v>1447.5900000000001</v>
          </cell>
          <cell r="Q10">
            <v>626.30600000000049</v>
          </cell>
          <cell r="R10">
            <v>782.75799999999947</v>
          </cell>
          <cell r="S10">
            <v>1066.2860000000014</v>
          </cell>
          <cell r="T10">
            <v>949.66000000000122</v>
          </cell>
          <cell r="U10">
            <v>931.89900000000057</v>
          </cell>
          <cell r="V10">
            <v>1349.1529999999991</v>
          </cell>
          <cell r="W10">
            <v>0</v>
          </cell>
          <cell r="X10">
            <v>1596.3429999999992</v>
          </cell>
          <cell r="Y10">
            <v>849.98100000000045</v>
          </cell>
          <cell r="Z10">
            <v>896.94099999999889</v>
          </cell>
          <cell r="AA10">
            <v>1153.646000000002</v>
          </cell>
          <cell r="AB10">
            <v>1208.4069999999992</v>
          </cell>
          <cell r="AC10">
            <v>944.00600000000054</v>
          </cell>
          <cell r="AD10">
            <v>607.03499999999985</v>
          </cell>
          <cell r="AE10">
            <v>876.51900000000023</v>
          </cell>
          <cell r="AF10">
            <v>1206.0329999999985</v>
          </cell>
          <cell r="AG10">
            <v>731.97100000000228</v>
          </cell>
          <cell r="AH10">
            <v>616.03599999999858</v>
          </cell>
          <cell r="AI10">
            <v>610.58000000000175</v>
          </cell>
          <cell r="AJ10">
            <v>403.96999999999753</v>
          </cell>
          <cell r="AK10">
            <v>576.28119999999933</v>
          </cell>
          <cell r="AL10">
            <v>0</v>
          </cell>
          <cell r="AM10">
            <v>810.57879999999784</v>
          </cell>
          <cell r="AN10">
            <v>532.86000000000274</v>
          </cell>
          <cell r="AO10">
            <v>611.8699999999983</v>
          </cell>
          <cell r="AP10">
            <v>883.25999999999908</v>
          </cell>
          <cell r="AQ10">
            <v>1156.6900000000023</v>
          </cell>
          <cell r="AR10">
            <v>819.98000000000184</v>
          </cell>
          <cell r="AS10">
            <v>288.16999999999535</v>
          </cell>
          <cell r="AT10">
            <v>1190.260000000002</v>
          </cell>
          <cell r="AU10">
            <v>995.46999999999684</v>
          </cell>
          <cell r="AV10">
            <v>1369.6800000000062</v>
          </cell>
          <cell r="AW10">
            <v>1635.3100000000036</v>
          </cell>
          <cell r="AX10">
            <v>1018.8099999999962</v>
          </cell>
          <cell r="AY10">
            <v>1273.8399999999979</v>
          </cell>
          <cell r="AZ10">
            <v>1281.3400000000024</v>
          </cell>
          <cell r="BA10">
            <v>0</v>
          </cell>
          <cell r="BB10">
            <v>1987.7770000000032</v>
          </cell>
          <cell r="BC10">
            <v>911.72899999999356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J10">
            <v>4732.2089999999998</v>
          </cell>
          <cell r="BK10">
            <v>4655.7139999999999</v>
          </cell>
          <cell r="BL10">
            <v>5464.8369999999995</v>
          </cell>
          <cell r="BM10">
            <v>4505.9400000000014</v>
          </cell>
          <cell r="BN10">
            <v>4827.0550000000003</v>
          </cell>
          <cell r="BO10">
            <v>5052.9810000000007</v>
          </cell>
          <cell r="BP10">
            <v>4037.5939999999996</v>
          </cell>
          <cell r="BQ10">
            <v>2401.4099999999967</v>
          </cell>
          <cell r="BR10">
            <v>4004.6600000000039</v>
          </cell>
          <cell r="BS10">
            <v>5478.890000000004</v>
          </cell>
          <cell r="BT10">
            <v>5561.7669999999998</v>
          </cell>
          <cell r="BU10">
            <v>911.72899999999356</v>
          </cell>
          <cell r="BW10">
            <v>4732.2089999999998</v>
          </cell>
          <cell r="BX10">
            <v>9387.9229999999989</v>
          </cell>
          <cell r="BY10">
            <v>14852.759999999998</v>
          </cell>
          <cell r="BZ10">
            <v>19358.7</v>
          </cell>
          <cell r="CA10">
            <v>24185.755000000001</v>
          </cell>
          <cell r="CB10">
            <v>29238.736000000001</v>
          </cell>
          <cell r="CC10">
            <v>33276.33</v>
          </cell>
          <cell r="CD10">
            <v>35677.74</v>
          </cell>
          <cell r="CE10">
            <v>39682.400000000001</v>
          </cell>
          <cell r="CF10">
            <v>45161.290000000008</v>
          </cell>
          <cell r="CG10">
            <v>50723.057000000008</v>
          </cell>
          <cell r="CH10">
            <v>51634.786</v>
          </cell>
          <cell r="CL10">
            <v>5</v>
          </cell>
          <cell r="CM10">
            <v>37653</v>
          </cell>
          <cell r="CN10">
            <v>37658</v>
          </cell>
          <cell r="CO10">
            <v>5</v>
          </cell>
          <cell r="CP10">
            <v>2</v>
          </cell>
          <cell r="CQ10">
            <v>37288</v>
          </cell>
          <cell r="CR10">
            <v>37294</v>
          </cell>
          <cell r="CS10">
            <v>6</v>
          </cell>
          <cell r="CT10">
            <v>2</v>
          </cell>
          <cell r="CU10" t="str">
            <v>February</v>
          </cell>
        </row>
        <row r="11">
          <cell r="B11">
            <v>7076.9668399999982</v>
          </cell>
          <cell r="C11">
            <v>9449.3284499999991</v>
          </cell>
          <cell r="D11">
            <v>9379.7512099999985</v>
          </cell>
          <cell r="E11">
            <v>11388.577049999998</v>
          </cell>
          <cell r="F11">
            <v>7869.4095899999993</v>
          </cell>
          <cell r="G11">
            <v>10030.418710000004</v>
          </cell>
          <cell r="H11">
            <v>7509.9312399999917</v>
          </cell>
          <cell r="I11">
            <v>10294.384320000008</v>
          </cell>
          <cell r="J11">
            <v>7327.7576499999996</v>
          </cell>
          <cell r="K11">
            <v>8996.7525199999982</v>
          </cell>
          <cell r="L11">
            <v>7371.0154700000094</v>
          </cell>
          <cell r="M11">
            <v>10620.291229999995</v>
          </cell>
          <cell r="N11">
            <v>2863.1899599999952</v>
          </cell>
          <cell r="O11">
            <v>4870.6631800000041</v>
          </cell>
          <cell r="P11">
            <v>8712.8950900000109</v>
          </cell>
          <cell r="Q11">
            <v>5471.8778800000036</v>
          </cell>
          <cell r="R11">
            <v>5376.4727699999876</v>
          </cell>
          <cell r="S11">
            <v>6005.1875199999977</v>
          </cell>
          <cell r="T11">
            <v>9178.4662799999987</v>
          </cell>
          <cell r="U11">
            <v>9244.3233699999928</v>
          </cell>
          <cell r="V11">
            <v>8114.8072199999997</v>
          </cell>
          <cell r="W11">
            <v>0</v>
          </cell>
          <cell r="X11">
            <v>9668.5703100000137</v>
          </cell>
          <cell r="Y11">
            <v>7142.3888599999973</v>
          </cell>
          <cell r="Z11">
            <v>7820.6835700000092</v>
          </cell>
          <cell r="AA11">
            <v>8111.9491399999924</v>
          </cell>
          <cell r="AB11">
            <v>4288.1603299999815</v>
          </cell>
          <cell r="AC11">
            <v>2727.4640100000061</v>
          </cell>
          <cell r="AD11">
            <v>2027.5315600000158</v>
          </cell>
          <cell r="AE11">
            <v>2935.5689599999914</v>
          </cell>
          <cell r="AF11">
            <v>2981.5323599999792</v>
          </cell>
          <cell r="AG11">
            <v>3057.1729800000162</v>
          </cell>
          <cell r="AH11">
            <v>3321.4343800000047</v>
          </cell>
          <cell r="AI11">
            <v>4831.4099699999879</v>
          </cell>
          <cell r="AJ11">
            <v>5635.1143499999707</v>
          </cell>
          <cell r="AK11">
            <v>7032.7391200000111</v>
          </cell>
          <cell r="AL11">
            <v>0</v>
          </cell>
          <cell r="AM11">
            <v>11856.084760000025</v>
          </cell>
          <cell r="AN11">
            <v>6940.4294099999843</v>
          </cell>
          <cell r="AO11">
            <v>9471.4454800000221</v>
          </cell>
          <cell r="AP11">
            <v>10387.607179999981</v>
          </cell>
          <cell r="AQ11">
            <v>9185.7192200000172</v>
          </cell>
          <cell r="AR11">
            <v>7052.9486699999989</v>
          </cell>
          <cell r="AS11">
            <v>3760.3716519999643</v>
          </cell>
          <cell r="AT11">
            <v>8350.0712780000085</v>
          </cell>
          <cell r="AU11">
            <v>7871.6380500000323</v>
          </cell>
          <cell r="AV11">
            <v>7645.9390999999951</v>
          </cell>
          <cell r="AW11">
            <v>9662.4284899999911</v>
          </cell>
          <cell r="AX11">
            <v>7240.5779599999923</v>
          </cell>
          <cell r="AY11">
            <v>10670.536899999996</v>
          </cell>
          <cell r="AZ11">
            <v>9114.7868799999887</v>
          </cell>
          <cell r="BA11">
            <v>0</v>
          </cell>
          <cell r="BB11">
            <v>10914.670449999996</v>
          </cell>
          <cell r="BC11">
            <v>7913.2366200000261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J11">
            <v>37294.623549999997</v>
          </cell>
          <cell r="BK11">
            <v>35704.143859999996</v>
          </cell>
          <cell r="BL11">
            <v>37179.006829999998</v>
          </cell>
          <cell r="BM11">
            <v>30437.096440000008</v>
          </cell>
          <cell r="BN11">
            <v>36206.167180000004</v>
          </cell>
          <cell r="BO11">
            <v>30090.645909999988</v>
          </cell>
          <cell r="BP11">
            <v>14323.240240000006</v>
          </cell>
          <cell r="BQ11">
            <v>29355.348199999993</v>
          </cell>
          <cell r="BR11">
            <v>43038.149960000002</v>
          </cell>
          <cell r="BS11">
            <v>37290.448569999993</v>
          </cell>
          <cell r="BT11">
            <v>37940.57218999997</v>
          </cell>
          <cell r="BU11">
            <v>7913.2366200000261</v>
          </cell>
          <cell r="BW11">
            <v>37294.623549999997</v>
          </cell>
          <cell r="BX11">
            <v>72998.76741</v>
          </cell>
          <cell r="BY11">
            <v>110177.77424</v>
          </cell>
          <cell r="BZ11">
            <v>140614.87067999999</v>
          </cell>
          <cell r="CA11">
            <v>176821.03785999998</v>
          </cell>
          <cell r="CB11">
            <v>206911.68376999997</v>
          </cell>
          <cell r="CC11">
            <v>221234.92400999999</v>
          </cell>
          <cell r="CD11">
            <v>250590.27220999997</v>
          </cell>
          <cell r="CE11">
            <v>293628.42216999998</v>
          </cell>
          <cell r="CF11">
            <v>330918.87073999998</v>
          </cell>
          <cell r="CG11">
            <v>368859.44292999996</v>
          </cell>
          <cell r="CH11">
            <v>376772.67955</v>
          </cell>
          <cell r="CL11">
            <v>6</v>
          </cell>
          <cell r="CM11">
            <v>37659</v>
          </cell>
          <cell r="CN11">
            <v>37665</v>
          </cell>
          <cell r="CO11">
            <v>6</v>
          </cell>
          <cell r="CP11">
            <v>2</v>
          </cell>
          <cell r="CQ11">
            <v>37295</v>
          </cell>
          <cell r="CR11">
            <v>37301</v>
          </cell>
          <cell r="CS11">
            <v>7</v>
          </cell>
          <cell r="CT11">
            <v>2</v>
          </cell>
          <cell r="CU11" t="str">
            <v>February</v>
          </cell>
        </row>
        <row r="12">
          <cell r="B12">
            <v>621</v>
          </cell>
          <cell r="C12">
            <v>821</v>
          </cell>
          <cell r="D12">
            <v>608</v>
          </cell>
          <cell r="E12">
            <v>881</v>
          </cell>
          <cell r="F12">
            <v>685</v>
          </cell>
          <cell r="G12">
            <v>747</v>
          </cell>
          <cell r="H12">
            <v>671</v>
          </cell>
          <cell r="I12">
            <v>786</v>
          </cell>
          <cell r="J12">
            <v>339</v>
          </cell>
          <cell r="K12">
            <v>585</v>
          </cell>
          <cell r="L12">
            <v>667</v>
          </cell>
          <cell r="M12">
            <v>757</v>
          </cell>
          <cell r="N12">
            <v>387</v>
          </cell>
          <cell r="O12">
            <v>308</v>
          </cell>
          <cell r="P12">
            <v>681</v>
          </cell>
          <cell r="Q12">
            <v>500</v>
          </cell>
          <cell r="R12">
            <v>761</v>
          </cell>
          <cell r="S12">
            <v>596</v>
          </cell>
          <cell r="T12">
            <v>533</v>
          </cell>
          <cell r="U12">
            <v>612</v>
          </cell>
          <cell r="V12">
            <v>866</v>
          </cell>
          <cell r="W12">
            <v>0</v>
          </cell>
          <cell r="X12">
            <v>691</v>
          </cell>
          <cell r="Y12">
            <v>459</v>
          </cell>
          <cell r="Z12">
            <v>651</v>
          </cell>
          <cell r="AA12">
            <v>611</v>
          </cell>
          <cell r="AB12">
            <v>990</v>
          </cell>
          <cell r="AC12">
            <v>351</v>
          </cell>
          <cell r="AD12">
            <v>257</v>
          </cell>
          <cell r="AE12">
            <v>593</v>
          </cell>
          <cell r="AF12">
            <v>571</v>
          </cell>
          <cell r="AG12">
            <v>427</v>
          </cell>
          <cell r="AH12">
            <v>582</v>
          </cell>
          <cell r="AI12">
            <v>508</v>
          </cell>
          <cell r="AJ12">
            <v>500</v>
          </cell>
          <cell r="AK12">
            <v>457</v>
          </cell>
          <cell r="AL12">
            <v>0</v>
          </cell>
          <cell r="AM12">
            <v>832</v>
          </cell>
          <cell r="AN12">
            <v>447</v>
          </cell>
          <cell r="AO12">
            <v>592</v>
          </cell>
          <cell r="AP12">
            <v>600</v>
          </cell>
          <cell r="AQ12">
            <v>747</v>
          </cell>
          <cell r="AR12">
            <v>593</v>
          </cell>
          <cell r="AS12">
            <v>202</v>
          </cell>
          <cell r="AT12">
            <v>661</v>
          </cell>
          <cell r="AU12">
            <v>612</v>
          </cell>
          <cell r="AV12">
            <v>539</v>
          </cell>
          <cell r="AW12">
            <v>1227</v>
          </cell>
          <cell r="AX12">
            <v>503</v>
          </cell>
          <cell r="AY12">
            <v>647</v>
          </cell>
          <cell r="AZ12">
            <v>698</v>
          </cell>
          <cell r="BA12">
            <v>0</v>
          </cell>
          <cell r="BB12">
            <v>1153</v>
          </cell>
          <cell r="BC12">
            <v>574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J12">
            <v>2931</v>
          </cell>
          <cell r="BK12">
            <v>2889</v>
          </cell>
          <cell r="BL12">
            <v>2735</v>
          </cell>
          <cell r="BM12">
            <v>2846</v>
          </cell>
          <cell r="BN12">
            <v>2702</v>
          </cell>
          <cell r="BO12">
            <v>3062</v>
          </cell>
          <cell r="BP12">
            <v>2430</v>
          </cell>
          <cell r="BQ12">
            <v>2297</v>
          </cell>
          <cell r="BR12">
            <v>2979</v>
          </cell>
          <cell r="BS12">
            <v>3241</v>
          </cell>
          <cell r="BT12">
            <v>3001</v>
          </cell>
          <cell r="BU12">
            <v>574</v>
          </cell>
          <cell r="BW12">
            <v>2931</v>
          </cell>
          <cell r="BX12">
            <v>5820</v>
          </cell>
          <cell r="BY12">
            <v>8555</v>
          </cell>
          <cell r="BZ12">
            <v>11401</v>
          </cell>
          <cell r="CA12">
            <v>14103</v>
          </cell>
          <cell r="CB12">
            <v>17165</v>
          </cell>
          <cell r="CC12">
            <v>19595</v>
          </cell>
          <cell r="CD12">
            <v>21892</v>
          </cell>
          <cell r="CE12">
            <v>24871</v>
          </cell>
          <cell r="CF12">
            <v>28112</v>
          </cell>
          <cell r="CG12">
            <v>31113</v>
          </cell>
          <cell r="CH12">
            <v>31687</v>
          </cell>
          <cell r="CL12">
            <v>7</v>
          </cell>
          <cell r="CM12">
            <v>37666</v>
          </cell>
          <cell r="CN12">
            <v>37672</v>
          </cell>
          <cell r="CO12">
            <v>7</v>
          </cell>
          <cell r="CP12">
            <v>2</v>
          </cell>
          <cell r="CQ12">
            <v>37302</v>
          </cell>
          <cell r="CR12">
            <v>37308</v>
          </cell>
          <cell r="CS12">
            <v>8</v>
          </cell>
          <cell r="CT12">
            <v>2</v>
          </cell>
          <cell r="CU12" t="str">
            <v>February</v>
          </cell>
        </row>
        <row r="13">
          <cell r="B13">
            <v>540</v>
          </cell>
          <cell r="C13">
            <v>890</v>
          </cell>
          <cell r="D13">
            <v>1305</v>
          </cell>
          <cell r="E13">
            <v>3132</v>
          </cell>
          <cell r="F13">
            <v>919</v>
          </cell>
          <cell r="G13">
            <v>651</v>
          </cell>
          <cell r="H13">
            <v>703</v>
          </cell>
          <cell r="I13">
            <v>3750</v>
          </cell>
          <cell r="J13">
            <v>370</v>
          </cell>
          <cell r="K13">
            <v>790</v>
          </cell>
          <cell r="L13">
            <v>3680.7481933827485</v>
          </cell>
          <cell r="M13">
            <v>1702.2656837745917</v>
          </cell>
          <cell r="N13">
            <v>1919.2635841556034</v>
          </cell>
          <cell r="O13">
            <v>138.4073693959925</v>
          </cell>
          <cell r="P13">
            <v>541.98190892444131</v>
          </cell>
          <cell r="Q13">
            <v>689.52130750329877</v>
          </cell>
          <cell r="R13">
            <v>964.60454286639697</v>
          </cell>
          <cell r="S13">
            <v>6502.2802305727346</v>
          </cell>
          <cell r="T13">
            <v>4528.6115588543034</v>
          </cell>
          <cell r="U13">
            <v>622.79317547128994</v>
          </cell>
          <cell r="V13">
            <v>887.54294729818616</v>
          </cell>
          <cell r="W13">
            <v>0</v>
          </cell>
          <cell r="X13">
            <v>2531.9991255065675</v>
          </cell>
          <cell r="Y13">
            <v>288.85958574465729</v>
          </cell>
          <cell r="Z13">
            <v>1082.5713513173685</v>
          </cell>
          <cell r="AA13">
            <v>4473.4580335422015</v>
          </cell>
          <cell r="AB13">
            <v>2146.0590087162018</v>
          </cell>
          <cell r="AC13">
            <v>5706.3141534533534</v>
          </cell>
          <cell r="AD13">
            <v>413.59644458310311</v>
          </cell>
          <cell r="AE13">
            <v>736.34641981091147</v>
          </cell>
          <cell r="AF13">
            <v>863.05961478281301</v>
          </cell>
          <cell r="AG13">
            <v>900.23032418879961</v>
          </cell>
          <cell r="AH13">
            <v>1857.483068743127</v>
          </cell>
          <cell r="AI13">
            <v>112.5510619002082</v>
          </cell>
          <cell r="AJ13">
            <v>444.76708336921661</v>
          </cell>
          <cell r="AK13">
            <v>801.36718591118915</v>
          </cell>
          <cell r="AL13">
            <v>0</v>
          </cell>
          <cell r="AM13">
            <v>1895.7223012786972</v>
          </cell>
          <cell r="AN13">
            <v>364.4887648585144</v>
          </cell>
          <cell r="AO13">
            <v>663.45253037722966</v>
          </cell>
          <cell r="AP13">
            <v>1422.7653017570155</v>
          </cell>
          <cell r="AQ13">
            <v>1756.5080510509708</v>
          </cell>
          <cell r="AR13">
            <v>1616.5204089569122</v>
          </cell>
          <cell r="AS13">
            <v>207.33472748679537</v>
          </cell>
          <cell r="AT13">
            <v>501.09423985497409</v>
          </cell>
          <cell r="AU13">
            <v>1143.3561968205054</v>
          </cell>
          <cell r="AV13">
            <v>2550.0469417492318</v>
          </cell>
          <cell r="AW13">
            <v>2729.1278996553242</v>
          </cell>
          <cell r="AX13">
            <v>481.69666615859728</v>
          </cell>
          <cell r="AY13">
            <v>393.48876825250295</v>
          </cell>
          <cell r="AZ13">
            <v>1579.7997775319056</v>
          </cell>
          <cell r="BA13">
            <v>0</v>
          </cell>
          <cell r="BB13">
            <v>3955.8495547017337</v>
          </cell>
          <cell r="BC13">
            <v>707.4564167994208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J13">
            <v>5867</v>
          </cell>
          <cell r="BK13">
            <v>6023</v>
          </cell>
          <cell r="BL13">
            <v>8462.2774613129441</v>
          </cell>
          <cell r="BM13">
            <v>8836.7953592628637</v>
          </cell>
          <cell r="BN13">
            <v>8570.9468071303472</v>
          </cell>
          <cell r="BO13">
            <v>13697.262132773783</v>
          </cell>
          <cell r="BP13">
            <v>4770.7158721087544</v>
          </cell>
          <cell r="BQ13">
            <v>3254.4076324593111</v>
          </cell>
          <cell r="BR13">
            <v>5823.7350570006429</v>
          </cell>
          <cell r="BS13">
            <v>7130.9600055668307</v>
          </cell>
          <cell r="BT13">
            <v>6410.8347666447398</v>
          </cell>
          <cell r="BU13">
            <v>707.45641679942082</v>
          </cell>
          <cell r="BW13">
            <v>5867</v>
          </cell>
          <cell r="BX13">
            <v>11890</v>
          </cell>
          <cell r="BY13">
            <v>20352.277461312944</v>
          </cell>
          <cell r="BZ13">
            <v>29189.072820575806</v>
          </cell>
          <cell r="CA13">
            <v>37760.019627706155</v>
          </cell>
          <cell r="CB13">
            <v>51457.281760479935</v>
          </cell>
          <cell r="CC13">
            <v>56227.997632588689</v>
          </cell>
          <cell r="CD13">
            <v>59482.405265048001</v>
          </cell>
          <cell r="CE13">
            <v>65306.140322048646</v>
          </cell>
          <cell r="CF13">
            <v>72437.100327615481</v>
          </cell>
          <cell r="CG13">
            <v>78847.935094260218</v>
          </cell>
          <cell r="CH13">
            <v>79555.391511059643</v>
          </cell>
          <cell r="CL13">
            <v>8</v>
          </cell>
          <cell r="CM13">
            <v>37673</v>
          </cell>
          <cell r="CN13">
            <v>37680</v>
          </cell>
          <cell r="CO13">
            <v>8</v>
          </cell>
          <cell r="CP13">
            <v>2</v>
          </cell>
          <cell r="CQ13">
            <v>37309</v>
          </cell>
          <cell r="CR13">
            <v>37315</v>
          </cell>
          <cell r="CS13">
            <v>9</v>
          </cell>
          <cell r="CT13">
            <v>2</v>
          </cell>
          <cell r="CU13" t="str">
            <v>February</v>
          </cell>
        </row>
        <row r="14">
          <cell r="B14">
            <v>199</v>
          </cell>
          <cell r="C14">
            <v>252</v>
          </cell>
          <cell r="D14">
            <v>287</v>
          </cell>
          <cell r="E14">
            <v>393</v>
          </cell>
          <cell r="F14">
            <v>298</v>
          </cell>
          <cell r="G14">
            <v>258</v>
          </cell>
          <cell r="H14">
            <v>144</v>
          </cell>
          <cell r="I14">
            <v>296</v>
          </cell>
          <cell r="J14">
            <v>191</v>
          </cell>
          <cell r="K14">
            <v>421</v>
          </cell>
          <cell r="L14">
            <v>267</v>
          </cell>
          <cell r="M14">
            <v>283</v>
          </cell>
          <cell r="N14">
            <v>137</v>
          </cell>
          <cell r="O14">
            <v>188</v>
          </cell>
          <cell r="P14">
            <v>304</v>
          </cell>
          <cell r="Q14">
            <v>214</v>
          </cell>
          <cell r="R14">
            <v>102</v>
          </cell>
          <cell r="S14">
            <v>270</v>
          </cell>
          <cell r="T14">
            <v>285</v>
          </cell>
          <cell r="U14">
            <v>404</v>
          </cell>
          <cell r="V14">
            <v>812</v>
          </cell>
          <cell r="W14">
            <v>0</v>
          </cell>
          <cell r="X14">
            <v>335</v>
          </cell>
          <cell r="Y14">
            <v>449</v>
          </cell>
          <cell r="Z14">
            <v>-77</v>
          </cell>
          <cell r="AA14">
            <v>317</v>
          </cell>
          <cell r="AB14">
            <v>284</v>
          </cell>
          <cell r="AC14">
            <v>83</v>
          </cell>
          <cell r="AD14">
            <v>155</v>
          </cell>
          <cell r="AE14">
            <v>161</v>
          </cell>
          <cell r="AF14">
            <v>302</v>
          </cell>
          <cell r="AG14">
            <v>191</v>
          </cell>
          <cell r="AH14">
            <v>262</v>
          </cell>
          <cell r="AI14">
            <v>171</v>
          </cell>
          <cell r="AJ14">
            <v>182</v>
          </cell>
          <cell r="AK14">
            <v>264</v>
          </cell>
          <cell r="AL14">
            <v>0</v>
          </cell>
          <cell r="AM14">
            <v>248</v>
          </cell>
          <cell r="AN14">
            <v>181</v>
          </cell>
          <cell r="AO14">
            <v>208</v>
          </cell>
          <cell r="AP14">
            <v>253</v>
          </cell>
          <cell r="AQ14">
            <v>374</v>
          </cell>
          <cell r="AR14">
            <v>191</v>
          </cell>
          <cell r="AS14">
            <v>52</v>
          </cell>
          <cell r="AT14">
            <v>185</v>
          </cell>
          <cell r="AU14">
            <v>238</v>
          </cell>
          <cell r="AV14">
            <v>410</v>
          </cell>
          <cell r="AW14">
            <v>306</v>
          </cell>
          <cell r="AX14">
            <v>224</v>
          </cell>
          <cell r="AY14">
            <v>314</v>
          </cell>
          <cell r="AZ14">
            <v>318</v>
          </cell>
          <cell r="BA14">
            <v>0</v>
          </cell>
          <cell r="BB14">
            <v>411</v>
          </cell>
          <cell r="BC14">
            <v>218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J14">
            <v>1131</v>
          </cell>
          <cell r="BK14">
            <v>996</v>
          </cell>
          <cell r="BL14">
            <v>1299</v>
          </cell>
          <cell r="BM14">
            <v>1078</v>
          </cell>
          <cell r="BN14">
            <v>1836</v>
          </cell>
          <cell r="BO14">
            <v>1056</v>
          </cell>
          <cell r="BP14">
            <v>1071</v>
          </cell>
          <cell r="BQ14">
            <v>865</v>
          </cell>
          <cell r="BR14">
            <v>1207</v>
          </cell>
          <cell r="BS14">
            <v>1191</v>
          </cell>
          <cell r="BT14">
            <v>1267</v>
          </cell>
          <cell r="BU14">
            <v>218</v>
          </cell>
          <cell r="BW14">
            <v>1131</v>
          </cell>
          <cell r="BX14">
            <v>2127</v>
          </cell>
          <cell r="BY14">
            <v>3426</v>
          </cell>
          <cell r="BZ14">
            <v>4504</v>
          </cell>
          <cell r="CA14">
            <v>6340</v>
          </cell>
          <cell r="CB14">
            <v>7396</v>
          </cell>
          <cell r="CC14">
            <v>8467</v>
          </cell>
          <cell r="CD14">
            <v>9332</v>
          </cell>
          <cell r="CE14">
            <v>10539</v>
          </cell>
          <cell r="CF14">
            <v>11730</v>
          </cell>
          <cell r="CG14">
            <v>12997</v>
          </cell>
          <cell r="CH14">
            <v>13215</v>
          </cell>
          <cell r="CL14">
            <v>9</v>
          </cell>
          <cell r="CM14">
            <v>37316</v>
          </cell>
          <cell r="CN14">
            <v>37686</v>
          </cell>
          <cell r="CO14">
            <v>9</v>
          </cell>
          <cell r="CP14">
            <v>3</v>
          </cell>
          <cell r="CQ14">
            <v>37316</v>
          </cell>
          <cell r="CR14">
            <v>37322</v>
          </cell>
          <cell r="CS14">
            <v>10</v>
          </cell>
          <cell r="CT14">
            <v>3</v>
          </cell>
          <cell r="CU14" t="str">
            <v>March</v>
          </cell>
        </row>
        <row r="15">
          <cell r="B15">
            <v>182</v>
          </cell>
          <cell r="C15">
            <v>853</v>
          </cell>
          <cell r="D15">
            <v>867</v>
          </cell>
          <cell r="E15">
            <v>1669</v>
          </cell>
          <cell r="F15">
            <v>734</v>
          </cell>
          <cell r="G15">
            <v>1748</v>
          </cell>
          <cell r="H15">
            <v>694</v>
          </cell>
          <cell r="I15">
            <v>2137</v>
          </cell>
          <cell r="J15">
            <v>846</v>
          </cell>
          <cell r="K15">
            <v>842</v>
          </cell>
          <cell r="L15">
            <v>936</v>
          </cell>
          <cell r="M15">
            <v>1261</v>
          </cell>
          <cell r="N15">
            <v>493</v>
          </cell>
          <cell r="O15">
            <v>433</v>
          </cell>
          <cell r="P15">
            <v>556</v>
          </cell>
          <cell r="Q15">
            <v>461</v>
          </cell>
          <cell r="R15">
            <v>950</v>
          </cell>
          <cell r="S15">
            <v>1188</v>
          </cell>
          <cell r="T15">
            <v>853</v>
          </cell>
          <cell r="U15">
            <v>1515</v>
          </cell>
          <cell r="V15">
            <v>1050</v>
          </cell>
          <cell r="W15">
            <v>0</v>
          </cell>
          <cell r="X15">
            <v>2252</v>
          </cell>
          <cell r="Y15">
            <v>1354</v>
          </cell>
          <cell r="Z15">
            <v>862</v>
          </cell>
          <cell r="AA15">
            <v>913</v>
          </cell>
          <cell r="AB15">
            <v>1071</v>
          </cell>
          <cell r="AC15">
            <v>630</v>
          </cell>
          <cell r="AD15">
            <v>126</v>
          </cell>
          <cell r="AE15">
            <v>962</v>
          </cell>
          <cell r="AF15">
            <v>872</v>
          </cell>
          <cell r="AG15">
            <v>1305</v>
          </cell>
          <cell r="AH15">
            <v>1238</v>
          </cell>
          <cell r="AI15">
            <v>768</v>
          </cell>
          <cell r="AJ15">
            <v>758</v>
          </cell>
          <cell r="AK15">
            <v>366</v>
          </cell>
          <cell r="AL15">
            <v>0</v>
          </cell>
          <cell r="AM15">
            <v>1628</v>
          </cell>
          <cell r="AN15">
            <v>656</v>
          </cell>
          <cell r="AO15">
            <v>1022</v>
          </cell>
          <cell r="AP15">
            <v>1181</v>
          </cell>
          <cell r="AQ15">
            <v>1368</v>
          </cell>
          <cell r="AR15">
            <v>993</v>
          </cell>
          <cell r="AS15">
            <v>246</v>
          </cell>
          <cell r="AT15">
            <v>1364</v>
          </cell>
          <cell r="AU15">
            <v>1275</v>
          </cell>
          <cell r="AV15">
            <v>804</v>
          </cell>
          <cell r="AW15">
            <v>1459</v>
          </cell>
          <cell r="AX15">
            <v>1330</v>
          </cell>
          <cell r="AY15">
            <v>1368</v>
          </cell>
          <cell r="AZ15">
            <v>1189</v>
          </cell>
          <cell r="BA15">
            <v>0</v>
          </cell>
          <cell r="BB15">
            <v>2154</v>
          </cell>
          <cell r="BC15">
            <v>60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J15">
            <v>3571</v>
          </cell>
          <cell r="BK15">
            <v>5313</v>
          </cell>
          <cell r="BL15">
            <v>4378</v>
          </cell>
          <cell r="BM15">
            <v>3588</v>
          </cell>
          <cell r="BN15">
            <v>5670</v>
          </cell>
          <cell r="BO15">
            <v>4830</v>
          </cell>
          <cell r="BP15">
            <v>4503</v>
          </cell>
          <cell r="BQ15">
            <v>3520</v>
          </cell>
          <cell r="BR15">
            <v>5220</v>
          </cell>
          <cell r="BS15">
            <v>5148</v>
          </cell>
          <cell r="BT15">
            <v>6041</v>
          </cell>
          <cell r="BU15">
            <v>609</v>
          </cell>
          <cell r="BW15">
            <v>3571</v>
          </cell>
          <cell r="BX15">
            <v>8884</v>
          </cell>
          <cell r="BY15">
            <v>13262</v>
          </cell>
          <cell r="BZ15">
            <v>16850</v>
          </cell>
          <cell r="CA15">
            <v>22520</v>
          </cell>
          <cell r="CB15">
            <v>27350</v>
          </cell>
          <cell r="CC15">
            <v>31853</v>
          </cell>
          <cell r="CD15">
            <v>35373</v>
          </cell>
          <cell r="CE15">
            <v>40593</v>
          </cell>
          <cell r="CF15">
            <v>45741</v>
          </cell>
          <cell r="CG15">
            <v>51782</v>
          </cell>
          <cell r="CH15">
            <v>52391</v>
          </cell>
          <cell r="CL15">
            <v>10</v>
          </cell>
          <cell r="CM15">
            <v>37687</v>
          </cell>
          <cell r="CN15">
            <v>37693</v>
          </cell>
          <cell r="CO15">
            <v>10</v>
          </cell>
          <cell r="CP15">
            <v>3</v>
          </cell>
          <cell r="CQ15">
            <v>37323</v>
          </cell>
          <cell r="CR15">
            <v>37329</v>
          </cell>
          <cell r="CS15">
            <v>11</v>
          </cell>
          <cell r="CT15">
            <v>3</v>
          </cell>
          <cell r="CU15" t="str">
            <v>March</v>
          </cell>
        </row>
        <row r="16">
          <cell r="CL16">
            <v>11</v>
          </cell>
          <cell r="CM16">
            <v>37694</v>
          </cell>
          <cell r="CN16">
            <v>37700</v>
          </cell>
          <cell r="CO16">
            <v>11</v>
          </cell>
          <cell r="CP16">
            <v>3</v>
          </cell>
          <cell r="CQ16">
            <v>37330</v>
          </cell>
          <cell r="CR16">
            <v>37336</v>
          </cell>
          <cell r="CS16">
            <v>12</v>
          </cell>
          <cell r="CT16">
            <v>3</v>
          </cell>
          <cell r="CU16" t="str">
            <v>March</v>
          </cell>
        </row>
        <row r="17">
          <cell r="CL17" t="str">
            <v>11b</v>
          </cell>
          <cell r="CM17">
            <v>37701</v>
          </cell>
          <cell r="CN17">
            <v>37707</v>
          </cell>
          <cell r="CO17">
            <v>12</v>
          </cell>
          <cell r="CP17">
            <v>3</v>
          </cell>
          <cell r="CS17">
            <v>13</v>
          </cell>
          <cell r="CT17">
            <v>3</v>
          </cell>
          <cell r="CU17" t="str">
            <v>March</v>
          </cell>
        </row>
        <row r="18">
          <cell r="B18">
            <v>19</v>
          </cell>
          <cell r="C18">
            <v>-16</v>
          </cell>
          <cell r="D18">
            <v>-2</v>
          </cell>
          <cell r="E18">
            <v>44</v>
          </cell>
          <cell r="F18">
            <v>-9</v>
          </cell>
          <cell r="G18">
            <v>26</v>
          </cell>
          <cell r="H18">
            <v>34</v>
          </cell>
          <cell r="I18">
            <v>71</v>
          </cell>
          <cell r="J18">
            <v>3</v>
          </cell>
          <cell r="K18">
            <v>66</v>
          </cell>
          <cell r="L18">
            <v>11</v>
          </cell>
          <cell r="M18">
            <v>84</v>
          </cell>
          <cell r="N18">
            <v>34</v>
          </cell>
          <cell r="O18">
            <v>13</v>
          </cell>
          <cell r="P18">
            <v>31</v>
          </cell>
          <cell r="Q18">
            <v>25</v>
          </cell>
          <cell r="R18">
            <v>2</v>
          </cell>
          <cell r="S18">
            <v>81</v>
          </cell>
          <cell r="T18">
            <v>19</v>
          </cell>
          <cell r="U18">
            <v>42</v>
          </cell>
          <cell r="V18">
            <v>10</v>
          </cell>
          <cell r="W18">
            <v>0</v>
          </cell>
          <cell r="X18">
            <v>189</v>
          </cell>
          <cell r="Y18">
            <v>-3</v>
          </cell>
          <cell r="Z18">
            <v>77</v>
          </cell>
          <cell r="AA18">
            <v>27</v>
          </cell>
          <cell r="AB18">
            <v>45</v>
          </cell>
          <cell r="AC18">
            <v>288</v>
          </cell>
          <cell r="AD18">
            <v>-7</v>
          </cell>
          <cell r="AE18">
            <v>34</v>
          </cell>
          <cell r="AF18">
            <v>38</v>
          </cell>
          <cell r="AG18">
            <v>48</v>
          </cell>
          <cell r="AH18">
            <v>58</v>
          </cell>
          <cell r="AI18">
            <v>16</v>
          </cell>
          <cell r="AJ18">
            <v>8</v>
          </cell>
          <cell r="AK18">
            <v>1</v>
          </cell>
          <cell r="AL18">
            <v>0</v>
          </cell>
          <cell r="AM18">
            <v>57</v>
          </cell>
          <cell r="AN18">
            <v>0</v>
          </cell>
          <cell r="AO18">
            <v>16</v>
          </cell>
          <cell r="AP18">
            <v>-1</v>
          </cell>
          <cell r="AQ18">
            <v>22</v>
          </cell>
          <cell r="AR18">
            <v>15</v>
          </cell>
          <cell r="AS18">
            <v>0</v>
          </cell>
          <cell r="AT18">
            <v>0</v>
          </cell>
          <cell r="AU18">
            <v>42</v>
          </cell>
          <cell r="AV18">
            <v>5</v>
          </cell>
          <cell r="AW18">
            <v>341</v>
          </cell>
          <cell r="AX18">
            <v>11</v>
          </cell>
          <cell r="AY18">
            <v>29</v>
          </cell>
          <cell r="AZ18">
            <v>4</v>
          </cell>
          <cell r="BA18">
            <v>0</v>
          </cell>
          <cell r="BB18">
            <v>115</v>
          </cell>
          <cell r="BC18">
            <v>6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J18">
            <v>45</v>
          </cell>
          <cell r="BK18">
            <v>122</v>
          </cell>
          <cell r="BL18">
            <v>198</v>
          </cell>
          <cell r="BM18">
            <v>152</v>
          </cell>
          <cell r="BN18">
            <v>260</v>
          </cell>
          <cell r="BO18">
            <v>434</v>
          </cell>
          <cell r="BP18">
            <v>171</v>
          </cell>
          <cell r="BQ18">
            <v>82</v>
          </cell>
          <cell r="BR18">
            <v>52</v>
          </cell>
          <cell r="BS18">
            <v>388</v>
          </cell>
          <cell r="BT18">
            <v>159</v>
          </cell>
          <cell r="BU18">
            <v>6</v>
          </cell>
          <cell r="BW18">
            <v>45</v>
          </cell>
          <cell r="BX18">
            <v>167</v>
          </cell>
          <cell r="BY18">
            <v>365</v>
          </cell>
          <cell r="BZ18">
            <v>517</v>
          </cell>
          <cell r="CA18">
            <v>777</v>
          </cell>
          <cell r="CB18">
            <v>1211</v>
          </cell>
          <cell r="CC18">
            <v>1382</v>
          </cell>
          <cell r="CD18">
            <v>1464</v>
          </cell>
          <cell r="CE18">
            <v>1516</v>
          </cell>
          <cell r="CF18">
            <v>1904</v>
          </cell>
          <cell r="CG18">
            <v>2063</v>
          </cell>
          <cell r="CH18">
            <v>2069</v>
          </cell>
          <cell r="CL18">
            <v>12</v>
          </cell>
          <cell r="CM18">
            <v>37708</v>
          </cell>
          <cell r="CN18">
            <v>37711</v>
          </cell>
          <cell r="CO18">
            <v>13</v>
          </cell>
          <cell r="CP18">
            <v>3</v>
          </cell>
          <cell r="CQ18">
            <v>37337</v>
          </cell>
          <cell r="CR18">
            <v>37346</v>
          </cell>
          <cell r="CS18">
            <v>13</v>
          </cell>
          <cell r="CT18">
            <v>3</v>
          </cell>
          <cell r="CU18" t="str">
            <v>March</v>
          </cell>
        </row>
        <row r="19">
          <cell r="B19">
            <v>168</v>
          </cell>
          <cell r="C19">
            <v>308</v>
          </cell>
          <cell r="D19">
            <v>389</v>
          </cell>
          <cell r="E19">
            <v>620</v>
          </cell>
          <cell r="F19">
            <v>197</v>
          </cell>
          <cell r="G19">
            <v>378</v>
          </cell>
          <cell r="H19">
            <v>442</v>
          </cell>
          <cell r="I19">
            <v>667</v>
          </cell>
          <cell r="J19">
            <v>220</v>
          </cell>
          <cell r="K19">
            <v>441</v>
          </cell>
          <cell r="L19">
            <v>71</v>
          </cell>
          <cell r="M19">
            <v>352</v>
          </cell>
          <cell r="N19">
            <v>575</v>
          </cell>
          <cell r="O19">
            <v>136</v>
          </cell>
          <cell r="P19">
            <v>343</v>
          </cell>
          <cell r="Q19">
            <v>372</v>
          </cell>
          <cell r="R19">
            <v>469</v>
          </cell>
          <cell r="S19">
            <v>443</v>
          </cell>
          <cell r="T19">
            <v>255</v>
          </cell>
          <cell r="U19">
            <v>611</v>
          </cell>
          <cell r="V19">
            <v>341</v>
          </cell>
          <cell r="W19">
            <v>0</v>
          </cell>
          <cell r="X19">
            <v>1031</v>
          </cell>
          <cell r="Y19">
            <v>124</v>
          </cell>
          <cell r="Z19">
            <v>366</v>
          </cell>
          <cell r="AA19">
            <v>439</v>
          </cell>
          <cell r="AB19">
            <v>328</v>
          </cell>
          <cell r="AC19">
            <v>643</v>
          </cell>
          <cell r="AD19">
            <v>128</v>
          </cell>
          <cell r="AE19">
            <v>288</v>
          </cell>
          <cell r="AF19">
            <v>437</v>
          </cell>
          <cell r="AG19">
            <v>346</v>
          </cell>
          <cell r="AH19">
            <v>1340</v>
          </cell>
          <cell r="AI19">
            <v>133</v>
          </cell>
          <cell r="AJ19">
            <v>132</v>
          </cell>
          <cell r="AK19">
            <v>99</v>
          </cell>
          <cell r="AL19">
            <v>0</v>
          </cell>
          <cell r="AM19">
            <v>508</v>
          </cell>
          <cell r="AN19">
            <v>146</v>
          </cell>
          <cell r="AO19">
            <v>299</v>
          </cell>
          <cell r="AP19">
            <v>323</v>
          </cell>
          <cell r="AQ19">
            <v>404</v>
          </cell>
          <cell r="AR19">
            <v>915</v>
          </cell>
          <cell r="AS19">
            <v>117</v>
          </cell>
          <cell r="AT19">
            <v>403</v>
          </cell>
          <cell r="AU19">
            <v>267</v>
          </cell>
          <cell r="AV19">
            <v>48</v>
          </cell>
          <cell r="AW19">
            <v>1023</v>
          </cell>
          <cell r="AX19">
            <v>238</v>
          </cell>
          <cell r="AY19">
            <v>382</v>
          </cell>
          <cell r="AZ19">
            <v>386</v>
          </cell>
          <cell r="BA19">
            <v>0</v>
          </cell>
          <cell r="BB19">
            <v>1605</v>
          </cell>
          <cell r="BC19">
            <v>381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J19">
            <v>1485</v>
          </cell>
          <cell r="BK19">
            <v>1684</v>
          </cell>
          <cell r="BL19">
            <v>1659</v>
          </cell>
          <cell r="BM19">
            <v>1763</v>
          </cell>
          <cell r="BN19">
            <v>2238</v>
          </cell>
          <cell r="BO19">
            <v>1900</v>
          </cell>
          <cell r="BP19">
            <v>2539</v>
          </cell>
          <cell r="BQ19">
            <v>872</v>
          </cell>
          <cell r="BR19">
            <v>2087</v>
          </cell>
          <cell r="BS19">
            <v>1858</v>
          </cell>
          <cell r="BT19">
            <v>2611</v>
          </cell>
          <cell r="BU19">
            <v>381</v>
          </cell>
          <cell r="BW19">
            <v>1485</v>
          </cell>
          <cell r="BX19">
            <v>3169</v>
          </cell>
          <cell r="BY19">
            <v>4828</v>
          </cell>
          <cell r="BZ19">
            <v>6591</v>
          </cell>
          <cell r="CA19">
            <v>8829</v>
          </cell>
          <cell r="CB19">
            <v>10729</v>
          </cell>
          <cell r="CC19">
            <v>13268</v>
          </cell>
          <cell r="CD19">
            <v>14140</v>
          </cell>
          <cell r="CE19">
            <v>16227</v>
          </cell>
          <cell r="CF19">
            <v>18085</v>
          </cell>
          <cell r="CG19">
            <v>20696</v>
          </cell>
          <cell r="CH19">
            <v>21077</v>
          </cell>
          <cell r="CL19">
            <v>13</v>
          </cell>
          <cell r="CM19">
            <v>37712</v>
          </cell>
          <cell r="CN19">
            <v>37714</v>
          </cell>
          <cell r="CO19">
            <v>14</v>
          </cell>
          <cell r="CP19">
            <v>4</v>
          </cell>
          <cell r="CQ19">
            <v>37347</v>
          </cell>
          <cell r="CR19">
            <v>37350</v>
          </cell>
          <cell r="CS19">
            <v>14</v>
          </cell>
          <cell r="CT19">
            <v>4</v>
          </cell>
          <cell r="CU19" t="str">
            <v>April</v>
          </cell>
        </row>
        <row r="20">
          <cell r="B20">
            <v>535</v>
          </cell>
          <cell r="C20">
            <v>1001</v>
          </cell>
          <cell r="D20">
            <v>1228</v>
          </cell>
          <cell r="E20">
            <v>1653</v>
          </cell>
          <cell r="F20">
            <v>894</v>
          </cell>
          <cell r="G20">
            <v>1122</v>
          </cell>
          <cell r="H20">
            <v>1153</v>
          </cell>
          <cell r="I20">
            <v>1579</v>
          </cell>
          <cell r="J20">
            <v>970</v>
          </cell>
          <cell r="K20">
            <v>1050</v>
          </cell>
          <cell r="L20">
            <v>1198</v>
          </cell>
          <cell r="M20">
            <v>1170</v>
          </cell>
          <cell r="N20">
            <v>875</v>
          </cell>
          <cell r="O20">
            <v>493</v>
          </cell>
          <cell r="P20">
            <v>1291</v>
          </cell>
          <cell r="Q20">
            <v>761</v>
          </cell>
          <cell r="R20">
            <v>1193</v>
          </cell>
          <cell r="S20">
            <v>572</v>
          </cell>
          <cell r="T20">
            <v>876</v>
          </cell>
          <cell r="U20">
            <v>1240</v>
          </cell>
          <cell r="V20">
            <v>1036</v>
          </cell>
          <cell r="W20">
            <v>0</v>
          </cell>
          <cell r="X20">
            <v>1935</v>
          </cell>
          <cell r="Y20">
            <v>463</v>
          </cell>
          <cell r="Z20">
            <v>937</v>
          </cell>
          <cell r="AA20">
            <v>993</v>
          </cell>
          <cell r="AB20">
            <v>1178</v>
          </cell>
          <cell r="AC20">
            <v>1119</v>
          </cell>
          <cell r="AD20">
            <v>427</v>
          </cell>
          <cell r="AE20">
            <v>883</v>
          </cell>
          <cell r="AF20">
            <v>884</v>
          </cell>
          <cell r="AG20">
            <v>467</v>
          </cell>
          <cell r="AH20">
            <v>1230</v>
          </cell>
          <cell r="AI20">
            <v>534</v>
          </cell>
          <cell r="AJ20">
            <v>543</v>
          </cell>
          <cell r="AK20">
            <v>468</v>
          </cell>
          <cell r="AL20">
            <v>0</v>
          </cell>
          <cell r="AM20">
            <v>1055</v>
          </cell>
          <cell r="AN20">
            <v>485</v>
          </cell>
          <cell r="AO20">
            <v>741</v>
          </cell>
          <cell r="AP20">
            <v>886</v>
          </cell>
          <cell r="AQ20">
            <v>1286</v>
          </cell>
          <cell r="AR20">
            <v>1025</v>
          </cell>
          <cell r="AS20">
            <v>126</v>
          </cell>
          <cell r="AT20">
            <v>789</v>
          </cell>
          <cell r="AU20">
            <v>976</v>
          </cell>
          <cell r="AV20">
            <v>1342</v>
          </cell>
          <cell r="AW20">
            <v>1983</v>
          </cell>
          <cell r="AX20">
            <v>499</v>
          </cell>
          <cell r="AY20">
            <v>953</v>
          </cell>
          <cell r="AZ20">
            <v>693</v>
          </cell>
          <cell r="BA20">
            <v>0</v>
          </cell>
          <cell r="BB20">
            <v>1843</v>
          </cell>
          <cell r="BC20">
            <v>384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4417</v>
          </cell>
          <cell r="BK20">
            <v>4748</v>
          </cell>
          <cell r="BL20">
            <v>5263</v>
          </cell>
          <cell r="BM20">
            <v>4310</v>
          </cell>
          <cell r="BN20">
            <v>5087</v>
          </cell>
          <cell r="BO20">
            <v>4690</v>
          </cell>
          <cell r="BP20">
            <v>3891</v>
          </cell>
          <cell r="BQ20">
            <v>2600</v>
          </cell>
          <cell r="BR20">
            <v>4423</v>
          </cell>
          <cell r="BS20">
            <v>5216</v>
          </cell>
          <cell r="BT20">
            <v>3988</v>
          </cell>
          <cell r="BU20">
            <v>384</v>
          </cell>
          <cell r="BW20">
            <v>4417</v>
          </cell>
          <cell r="BX20">
            <v>9165</v>
          </cell>
          <cell r="BY20">
            <v>14428</v>
          </cell>
          <cell r="BZ20">
            <v>18738</v>
          </cell>
          <cell r="CA20">
            <v>23825</v>
          </cell>
          <cell r="CB20">
            <v>28515</v>
          </cell>
          <cell r="CC20">
            <v>32406</v>
          </cell>
          <cell r="CD20">
            <v>35006</v>
          </cell>
          <cell r="CE20">
            <v>39429</v>
          </cell>
          <cell r="CF20">
            <v>44645</v>
          </cell>
          <cell r="CG20">
            <v>48633</v>
          </cell>
          <cell r="CH20">
            <v>49017</v>
          </cell>
          <cell r="CL20">
            <v>14</v>
          </cell>
          <cell r="CM20">
            <v>37715</v>
          </cell>
          <cell r="CN20">
            <v>37721</v>
          </cell>
          <cell r="CO20">
            <v>15</v>
          </cell>
          <cell r="CP20">
            <v>4</v>
          </cell>
          <cell r="CQ20">
            <v>37351</v>
          </cell>
          <cell r="CR20">
            <v>37357</v>
          </cell>
          <cell r="CS20">
            <v>15</v>
          </cell>
          <cell r="CT20">
            <v>4</v>
          </cell>
          <cell r="CU20" t="str">
            <v>April</v>
          </cell>
        </row>
        <row r="21">
          <cell r="B21">
            <v>0</v>
          </cell>
          <cell r="C21">
            <v>20</v>
          </cell>
          <cell r="D21">
            <v>156</v>
          </cell>
          <cell r="E21">
            <v>268</v>
          </cell>
          <cell r="F21">
            <v>162</v>
          </cell>
          <cell r="G21">
            <v>85</v>
          </cell>
          <cell r="H21">
            <v>186</v>
          </cell>
          <cell r="I21">
            <v>163</v>
          </cell>
          <cell r="J21">
            <v>90</v>
          </cell>
          <cell r="K21">
            <v>86</v>
          </cell>
          <cell r="L21">
            <v>110</v>
          </cell>
          <cell r="M21">
            <v>82</v>
          </cell>
          <cell r="N21">
            <v>145</v>
          </cell>
          <cell r="O21">
            <v>-16</v>
          </cell>
          <cell r="P21">
            <v>63</v>
          </cell>
          <cell r="Q21">
            <v>268</v>
          </cell>
          <cell r="R21">
            <v>163</v>
          </cell>
          <cell r="S21">
            <v>167</v>
          </cell>
          <cell r="T21">
            <v>79</v>
          </cell>
          <cell r="U21">
            <v>80</v>
          </cell>
          <cell r="V21">
            <v>69</v>
          </cell>
          <cell r="W21">
            <v>0</v>
          </cell>
          <cell r="X21">
            <v>215</v>
          </cell>
          <cell r="Y21">
            <v>18</v>
          </cell>
          <cell r="Z21">
            <v>133</v>
          </cell>
          <cell r="AA21">
            <v>98</v>
          </cell>
          <cell r="AB21">
            <v>265</v>
          </cell>
          <cell r="AC21">
            <v>387</v>
          </cell>
          <cell r="AD21">
            <v>39</v>
          </cell>
          <cell r="AE21">
            <v>42</v>
          </cell>
          <cell r="AF21">
            <v>59</v>
          </cell>
          <cell r="AG21">
            <v>103</v>
          </cell>
          <cell r="AH21">
            <v>101</v>
          </cell>
          <cell r="AI21">
            <v>44</v>
          </cell>
          <cell r="AJ21">
            <v>73</v>
          </cell>
          <cell r="AK21">
            <v>169</v>
          </cell>
          <cell r="AL21">
            <v>0</v>
          </cell>
          <cell r="AM21">
            <v>438</v>
          </cell>
          <cell r="AN21">
            <v>35</v>
          </cell>
          <cell r="AO21">
            <v>98</v>
          </cell>
          <cell r="AP21">
            <v>85</v>
          </cell>
          <cell r="AQ21">
            <v>275</v>
          </cell>
          <cell r="AR21">
            <v>206</v>
          </cell>
          <cell r="AS21">
            <v>18</v>
          </cell>
          <cell r="AT21">
            <v>150</v>
          </cell>
          <cell r="AU21">
            <v>83</v>
          </cell>
          <cell r="AV21">
            <v>86</v>
          </cell>
          <cell r="AW21">
            <v>337</v>
          </cell>
          <cell r="AX21">
            <v>120</v>
          </cell>
          <cell r="AY21">
            <v>81</v>
          </cell>
          <cell r="AZ21">
            <v>180</v>
          </cell>
          <cell r="BA21">
            <v>0</v>
          </cell>
          <cell r="BB21">
            <v>388</v>
          </cell>
          <cell r="BC21">
            <v>154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444</v>
          </cell>
          <cell r="BK21">
            <v>596</v>
          </cell>
          <cell r="BL21">
            <v>513</v>
          </cell>
          <cell r="BM21">
            <v>645</v>
          </cell>
          <cell r="BN21">
            <v>443</v>
          </cell>
          <cell r="BO21">
            <v>901</v>
          </cell>
          <cell r="BP21">
            <v>344</v>
          </cell>
          <cell r="BQ21">
            <v>724</v>
          </cell>
          <cell r="BR21">
            <v>699</v>
          </cell>
          <cell r="BS21">
            <v>674</v>
          </cell>
          <cell r="BT21">
            <v>769</v>
          </cell>
          <cell r="BU21">
            <v>154</v>
          </cell>
          <cell r="BW21">
            <v>444</v>
          </cell>
          <cell r="BX21">
            <v>1040</v>
          </cell>
          <cell r="BY21">
            <v>1553</v>
          </cell>
          <cell r="BZ21">
            <v>2198</v>
          </cell>
          <cell r="CA21">
            <v>2641</v>
          </cell>
          <cell r="CB21">
            <v>3542</v>
          </cell>
          <cell r="CC21">
            <v>3886</v>
          </cell>
          <cell r="CD21">
            <v>4610</v>
          </cell>
          <cell r="CE21">
            <v>5309</v>
          </cell>
          <cell r="CF21">
            <v>5983</v>
          </cell>
          <cell r="CG21">
            <v>6752</v>
          </cell>
          <cell r="CH21">
            <v>6906</v>
          </cell>
          <cell r="CL21">
            <v>15</v>
          </cell>
          <cell r="CM21">
            <v>37722</v>
          </cell>
          <cell r="CN21">
            <v>37727</v>
          </cell>
          <cell r="CO21">
            <v>16</v>
          </cell>
          <cell r="CP21">
            <v>4</v>
          </cell>
          <cell r="CQ21">
            <v>37358</v>
          </cell>
          <cell r="CR21">
            <v>37364</v>
          </cell>
          <cell r="CS21">
            <v>16</v>
          </cell>
          <cell r="CT21">
            <v>4</v>
          </cell>
          <cell r="CU21" t="str">
            <v>April</v>
          </cell>
        </row>
        <row r="22">
          <cell r="B22">
            <v>6</v>
          </cell>
          <cell r="C22">
            <v>23</v>
          </cell>
          <cell r="D22">
            <v>197</v>
          </cell>
          <cell r="E22">
            <v>9</v>
          </cell>
          <cell r="F22">
            <v>11</v>
          </cell>
          <cell r="G22">
            <v>47</v>
          </cell>
          <cell r="H22">
            <v>0</v>
          </cell>
          <cell r="I22">
            <v>4</v>
          </cell>
          <cell r="J22">
            <v>11</v>
          </cell>
          <cell r="K22">
            <v>2</v>
          </cell>
          <cell r="L22">
            <v>11.417709999999978</v>
          </cell>
          <cell r="M22">
            <v>3.4151000000000096</v>
          </cell>
          <cell r="N22">
            <v>43.134910000000012</v>
          </cell>
          <cell r="O22">
            <v>4.7556300000000036</v>
          </cell>
          <cell r="P22">
            <v>11.176649999999988</v>
          </cell>
          <cell r="Q22">
            <v>14.149950000000004</v>
          </cell>
          <cell r="R22">
            <v>29.460446746622551</v>
          </cell>
          <cell r="S22">
            <v>3.9089700000000107</v>
          </cell>
          <cell r="T22">
            <v>5.3269399999999933</v>
          </cell>
          <cell r="U22">
            <v>28.59798</v>
          </cell>
          <cell r="V22">
            <v>15.779790000000048</v>
          </cell>
          <cell r="W22">
            <v>0</v>
          </cell>
          <cell r="X22">
            <v>13.075169999999986</v>
          </cell>
          <cell r="Y22">
            <v>11.577599999999975</v>
          </cell>
          <cell r="Z22">
            <v>3.3044799999999839</v>
          </cell>
          <cell r="AA22">
            <v>23.412165000000016</v>
          </cell>
          <cell r="AB22">
            <v>116.20909999999998</v>
          </cell>
          <cell r="AC22">
            <v>15.322110000000009</v>
          </cell>
          <cell r="AD22">
            <v>9.3959899999999834</v>
          </cell>
          <cell r="AE22">
            <v>30.87513869999998</v>
          </cell>
          <cell r="AF22">
            <v>20.140630000000016</v>
          </cell>
          <cell r="AG22">
            <v>4.4943699999999751</v>
          </cell>
          <cell r="AH22">
            <v>-66.573020000000014</v>
          </cell>
          <cell r="AI22">
            <v>17.460930000000047</v>
          </cell>
          <cell r="AJ22">
            <v>6.6767700000000048</v>
          </cell>
          <cell r="AK22">
            <v>4.4487799999999993</v>
          </cell>
          <cell r="AL22">
            <v>0</v>
          </cell>
          <cell r="AM22">
            <v>-89.488599999999977</v>
          </cell>
          <cell r="AN22">
            <v>2.0256200000000035</v>
          </cell>
          <cell r="AO22">
            <v>5.4220099999999718</v>
          </cell>
          <cell r="AP22">
            <v>33.88257000000003</v>
          </cell>
          <cell r="AQ22">
            <v>0</v>
          </cell>
          <cell r="AR22">
            <v>7.794339999999977</v>
          </cell>
          <cell r="AS22">
            <v>10.420389999999983</v>
          </cell>
          <cell r="AT22">
            <v>19.033629999999974</v>
          </cell>
          <cell r="AU22">
            <v>30.797179999999884</v>
          </cell>
          <cell r="AV22">
            <v>3.8709900000000061</v>
          </cell>
          <cell r="AW22">
            <v>30.852429999999941</v>
          </cell>
          <cell r="AX22">
            <v>3.3397270000000674</v>
          </cell>
          <cell r="AY22">
            <v>3.1400500000000022</v>
          </cell>
          <cell r="AZ22">
            <v>6.5436900000000264</v>
          </cell>
          <cell r="BA22">
            <v>0</v>
          </cell>
          <cell r="BB22">
            <v>173.62496000000007</v>
          </cell>
          <cell r="BC22">
            <v>0.74695999999997298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235</v>
          </cell>
          <cell r="BK22">
            <v>62</v>
          </cell>
          <cell r="BL22">
            <v>70.96772</v>
          </cell>
          <cell r="BM22">
            <v>63.451646746622558</v>
          </cell>
          <cell r="BN22">
            <v>62.779880000000027</v>
          </cell>
          <cell r="BO22">
            <v>169.82545499999998</v>
          </cell>
          <cell r="BP22">
            <v>-1.66689130000006</v>
          </cell>
          <cell r="BQ22">
            <v>-60.902119999999925</v>
          </cell>
          <cell r="BR22">
            <v>49.124539999999982</v>
          </cell>
          <cell r="BS22">
            <v>94.974619999999788</v>
          </cell>
          <cell r="BT22">
            <v>186.64842700000017</v>
          </cell>
          <cell r="BU22">
            <v>0.74695999999997298</v>
          </cell>
          <cell r="BW22">
            <v>235</v>
          </cell>
          <cell r="BX22">
            <v>297</v>
          </cell>
          <cell r="BY22">
            <v>367.96771999999999</v>
          </cell>
          <cell r="BZ22">
            <v>431.41936674662253</v>
          </cell>
          <cell r="CA22">
            <v>494.19924674662258</v>
          </cell>
          <cell r="CB22">
            <v>664.02470174662255</v>
          </cell>
          <cell r="CC22">
            <v>662.35781044662247</v>
          </cell>
          <cell r="CD22">
            <v>601.4556904466225</v>
          </cell>
          <cell r="CE22">
            <v>650.58023044662252</v>
          </cell>
          <cell r="CF22">
            <v>745.55485044662237</v>
          </cell>
          <cell r="CG22">
            <v>932.20327744662256</v>
          </cell>
          <cell r="CH22">
            <v>932.95023744662251</v>
          </cell>
          <cell r="CL22">
            <v>16</v>
          </cell>
          <cell r="CM22">
            <v>37728</v>
          </cell>
          <cell r="CN22">
            <v>37735</v>
          </cell>
          <cell r="CO22">
            <v>17</v>
          </cell>
          <cell r="CP22">
            <v>4</v>
          </cell>
          <cell r="CQ22">
            <v>37365</v>
          </cell>
          <cell r="CR22">
            <v>37371</v>
          </cell>
          <cell r="CS22">
            <v>17</v>
          </cell>
          <cell r="CT22">
            <v>4</v>
          </cell>
          <cell r="CU22" t="str">
            <v>April</v>
          </cell>
        </row>
        <row r="23">
          <cell r="B23">
            <v>2</v>
          </cell>
          <cell r="C23">
            <v>26</v>
          </cell>
          <cell r="D23">
            <v>105</v>
          </cell>
          <cell r="E23">
            <v>209</v>
          </cell>
          <cell r="F23">
            <v>58</v>
          </cell>
          <cell r="G23">
            <v>77</v>
          </cell>
          <cell r="H23">
            <v>24</v>
          </cell>
          <cell r="I23">
            <v>217</v>
          </cell>
          <cell r="J23">
            <v>13</v>
          </cell>
          <cell r="K23">
            <v>83</v>
          </cell>
          <cell r="L23">
            <v>13</v>
          </cell>
          <cell r="M23">
            <v>182</v>
          </cell>
          <cell r="N23">
            <v>136</v>
          </cell>
          <cell r="O23">
            <v>9</v>
          </cell>
          <cell r="P23">
            <v>77</v>
          </cell>
          <cell r="Q23">
            <v>84</v>
          </cell>
          <cell r="R23">
            <v>192</v>
          </cell>
          <cell r="S23">
            <v>38</v>
          </cell>
          <cell r="T23">
            <v>77</v>
          </cell>
          <cell r="U23">
            <v>39</v>
          </cell>
          <cell r="V23">
            <v>244</v>
          </cell>
          <cell r="W23">
            <v>0</v>
          </cell>
          <cell r="X23">
            <v>230</v>
          </cell>
          <cell r="Y23">
            <v>26</v>
          </cell>
          <cell r="Z23">
            <v>72</v>
          </cell>
          <cell r="AA23">
            <v>88</v>
          </cell>
          <cell r="AB23">
            <v>296</v>
          </cell>
          <cell r="AC23">
            <v>141</v>
          </cell>
          <cell r="AD23">
            <v>35</v>
          </cell>
          <cell r="AE23">
            <v>38</v>
          </cell>
          <cell r="AF23">
            <v>38</v>
          </cell>
          <cell r="AG23">
            <v>103</v>
          </cell>
          <cell r="AH23">
            <v>218</v>
          </cell>
          <cell r="AI23">
            <v>22</v>
          </cell>
          <cell r="AJ23">
            <v>8.8699999999998909</v>
          </cell>
          <cell r="AK23">
            <v>26.510000000000218</v>
          </cell>
          <cell r="AL23">
            <v>0</v>
          </cell>
          <cell r="AM23">
            <v>282.62</v>
          </cell>
          <cell r="AN23">
            <v>27</v>
          </cell>
          <cell r="AO23">
            <v>53</v>
          </cell>
          <cell r="AP23">
            <v>25</v>
          </cell>
          <cell r="AQ23">
            <v>60</v>
          </cell>
          <cell r="AR23">
            <v>286</v>
          </cell>
          <cell r="AS23">
            <v>5</v>
          </cell>
          <cell r="AT23">
            <v>14</v>
          </cell>
          <cell r="AU23">
            <v>101</v>
          </cell>
          <cell r="AV23">
            <v>44</v>
          </cell>
          <cell r="AW23">
            <v>590</v>
          </cell>
          <cell r="AX23">
            <v>40</v>
          </cell>
          <cell r="AY23">
            <v>10</v>
          </cell>
          <cell r="AZ23">
            <v>35</v>
          </cell>
          <cell r="BA23">
            <v>0</v>
          </cell>
          <cell r="BB23">
            <v>677</v>
          </cell>
          <cell r="BC23">
            <v>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J23">
            <v>342</v>
          </cell>
          <cell r="BK23">
            <v>376</v>
          </cell>
          <cell r="BL23">
            <v>427</v>
          </cell>
          <cell r="BM23">
            <v>400</v>
          </cell>
          <cell r="BN23">
            <v>590</v>
          </cell>
          <cell r="BO23">
            <v>623</v>
          </cell>
          <cell r="BP23">
            <v>432</v>
          </cell>
          <cell r="BQ23">
            <v>340.00000000000011</v>
          </cell>
          <cell r="BR23">
            <v>451</v>
          </cell>
          <cell r="BS23">
            <v>754</v>
          </cell>
          <cell r="BT23">
            <v>762</v>
          </cell>
          <cell r="BU23">
            <v>8</v>
          </cell>
          <cell r="BW23">
            <v>342</v>
          </cell>
          <cell r="BX23">
            <v>718</v>
          </cell>
          <cell r="BY23">
            <v>1145</v>
          </cell>
          <cell r="BZ23">
            <v>1545</v>
          </cell>
          <cell r="CA23">
            <v>2135</v>
          </cell>
          <cell r="CB23">
            <v>2758</v>
          </cell>
          <cell r="CC23">
            <v>3190</v>
          </cell>
          <cell r="CD23">
            <v>3530</v>
          </cell>
          <cell r="CE23">
            <v>3981</v>
          </cell>
          <cell r="CF23">
            <v>4735</v>
          </cell>
          <cell r="CG23">
            <v>5497</v>
          </cell>
          <cell r="CH23">
            <v>5505</v>
          </cell>
          <cell r="CL23">
            <v>17</v>
          </cell>
          <cell r="CM23">
            <v>37736</v>
          </cell>
          <cell r="CN23">
            <v>37741</v>
          </cell>
          <cell r="CO23">
            <v>18</v>
          </cell>
          <cell r="CP23">
            <v>4</v>
          </cell>
          <cell r="CQ23">
            <v>37372</v>
          </cell>
          <cell r="CR23">
            <v>37376</v>
          </cell>
          <cell r="CS23">
            <v>18</v>
          </cell>
          <cell r="CT23">
            <v>4</v>
          </cell>
          <cell r="CU23" t="str">
            <v>April</v>
          </cell>
        </row>
        <row r="24">
          <cell r="B24">
            <v>33</v>
          </cell>
          <cell r="C24">
            <v>110</v>
          </cell>
          <cell r="D24">
            <v>39</v>
          </cell>
          <cell r="E24">
            <v>145</v>
          </cell>
          <cell r="F24">
            <v>32</v>
          </cell>
          <cell r="G24">
            <v>33</v>
          </cell>
          <cell r="H24">
            <v>93</v>
          </cell>
          <cell r="I24">
            <v>152</v>
          </cell>
          <cell r="J24">
            <v>13</v>
          </cell>
          <cell r="K24">
            <v>15</v>
          </cell>
          <cell r="L24">
            <v>97.697226595398973</v>
          </cell>
          <cell r="M24">
            <v>122.78132009105387</v>
          </cell>
          <cell r="N24">
            <v>26.827791553183872</v>
          </cell>
          <cell r="O24">
            <v>0.81336882579114445</v>
          </cell>
          <cell r="P24">
            <v>52.470033387672842</v>
          </cell>
          <cell r="Q24">
            <v>17.267933567535842</v>
          </cell>
          <cell r="R24">
            <v>6.3443413815532868</v>
          </cell>
          <cell r="S24">
            <v>178.66038990714827</v>
          </cell>
          <cell r="T24">
            <v>40.284618854303943</v>
          </cell>
          <cell r="U24">
            <v>47.753067351538846</v>
          </cell>
          <cell r="V24">
            <v>137.0670714215648</v>
          </cell>
          <cell r="W24">
            <v>0</v>
          </cell>
          <cell r="X24">
            <v>287.31236682065742</v>
          </cell>
          <cell r="Y24">
            <v>10.273811150781739</v>
          </cell>
          <cell r="Z24">
            <v>109.73003527060087</v>
          </cell>
          <cell r="AA24">
            <v>291.20207242356173</v>
          </cell>
          <cell r="AB24">
            <v>33.510491336372411</v>
          </cell>
          <cell r="AC24">
            <v>280.93670010729619</v>
          </cell>
          <cell r="AD24">
            <v>2.4479694560568532E-2</v>
          </cell>
          <cell r="AE24">
            <v>110.89680383506004</v>
          </cell>
          <cell r="AF24">
            <v>26.031039985446718</v>
          </cell>
          <cell r="AG24">
            <v>67.892572253221715</v>
          </cell>
          <cell r="AH24">
            <v>214.83010388933195</v>
          </cell>
          <cell r="AI24">
            <v>69.21239281322103</v>
          </cell>
          <cell r="AJ24">
            <v>69.149900056052061</v>
          </cell>
          <cell r="AK24">
            <v>69.734379735633382</v>
          </cell>
          <cell r="AL24">
            <v>0</v>
          </cell>
          <cell r="AM24">
            <v>5.5742128120139611</v>
          </cell>
          <cell r="AN24">
            <v>32.290178966552503</v>
          </cell>
          <cell r="AO24">
            <v>159.285501304848</v>
          </cell>
          <cell r="AP24">
            <v>27.940556924767897</v>
          </cell>
          <cell r="AQ24">
            <v>46.929324703237526</v>
          </cell>
          <cell r="AR24">
            <v>192.14359564274568</v>
          </cell>
          <cell r="AS24">
            <v>5.5673554004416843</v>
          </cell>
          <cell r="AT24">
            <v>75.443795751536726</v>
          </cell>
          <cell r="AU24">
            <v>104.84377370936558</v>
          </cell>
          <cell r="AV24">
            <v>33.771358828284079</v>
          </cell>
          <cell r="AW24">
            <v>348.43990697869731</v>
          </cell>
          <cell r="AX24">
            <v>17.453087743993365</v>
          </cell>
          <cell r="AY24">
            <v>113.02464952759459</v>
          </cell>
          <cell r="AZ24">
            <v>68.411651309771656</v>
          </cell>
          <cell r="BA24">
            <v>0</v>
          </cell>
          <cell r="BB24">
            <v>1067.9514205659138</v>
          </cell>
          <cell r="BC24">
            <v>333.84913886252588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J24">
            <v>327</v>
          </cell>
          <cell r="BK24">
            <v>310</v>
          </cell>
          <cell r="BL24">
            <v>275.30633823963672</v>
          </cell>
          <cell r="BM24">
            <v>255.55606706970138</v>
          </cell>
          <cell r="BN24">
            <v>512.41712444806501</v>
          </cell>
          <cell r="BO24">
            <v>725.65311028861288</v>
          </cell>
          <cell r="BP24">
            <v>419.67499965762102</v>
          </cell>
          <cell r="BQ24">
            <v>213.67088541692044</v>
          </cell>
          <cell r="BR24">
            <v>458.58915754215161</v>
          </cell>
          <cell r="BS24">
            <v>568.06619066832536</v>
          </cell>
          <cell r="BT24">
            <v>1266.8408091472734</v>
          </cell>
          <cell r="BU24">
            <v>333.84913886252588</v>
          </cell>
          <cell r="BW24">
            <v>327</v>
          </cell>
          <cell r="BX24">
            <v>637</v>
          </cell>
          <cell r="BY24">
            <v>912.30633823963672</v>
          </cell>
          <cell r="BZ24">
            <v>1167.8624053093381</v>
          </cell>
          <cell r="CA24">
            <v>1680.279529757403</v>
          </cell>
          <cell r="CB24">
            <v>2405.9326400460159</v>
          </cell>
          <cell r="CC24">
            <v>2825.6076397036368</v>
          </cell>
          <cell r="CD24">
            <v>3039.2785251205573</v>
          </cell>
          <cell r="CE24">
            <v>3497.8676826627088</v>
          </cell>
          <cell r="CF24">
            <v>4065.9338733310342</v>
          </cell>
          <cell r="CG24">
            <v>5332.774682478308</v>
          </cell>
          <cell r="CH24">
            <v>5666.6238213408342</v>
          </cell>
          <cell r="CL24">
            <v>18</v>
          </cell>
          <cell r="CM24">
            <v>37742</v>
          </cell>
          <cell r="CN24">
            <v>37749</v>
          </cell>
          <cell r="CO24">
            <v>19</v>
          </cell>
          <cell r="CP24">
            <v>5</v>
          </cell>
          <cell r="CQ24">
            <v>37377</v>
          </cell>
          <cell r="CR24">
            <v>37378</v>
          </cell>
          <cell r="CS24">
            <v>19</v>
          </cell>
          <cell r="CT24">
            <v>5</v>
          </cell>
          <cell r="CU24" t="str">
            <v>May</v>
          </cell>
        </row>
        <row r="25">
          <cell r="B25">
            <v>0</v>
          </cell>
          <cell r="C25">
            <v>276</v>
          </cell>
          <cell r="D25">
            <v>2</v>
          </cell>
          <cell r="E25">
            <v>67</v>
          </cell>
          <cell r="F25">
            <v>-1</v>
          </cell>
          <cell r="G25">
            <v>0</v>
          </cell>
          <cell r="H25">
            <v>-5</v>
          </cell>
          <cell r="I25">
            <v>281</v>
          </cell>
          <cell r="J25">
            <v>64</v>
          </cell>
          <cell r="K25">
            <v>0</v>
          </cell>
          <cell r="L25">
            <v>0.54741308192319593</v>
          </cell>
          <cell r="M25">
            <v>78.172154101302567</v>
          </cell>
          <cell r="N25">
            <v>208.29923391105751</v>
          </cell>
          <cell r="O25">
            <v>-0.42131334561031508</v>
          </cell>
          <cell r="P25">
            <v>42.314738086533112</v>
          </cell>
          <cell r="Q25">
            <v>2.9666390956715532</v>
          </cell>
          <cell r="R25">
            <v>40.31995494415537</v>
          </cell>
          <cell r="S25">
            <v>5.7103577535763179</v>
          </cell>
          <cell r="T25">
            <v>0</v>
          </cell>
          <cell r="U25">
            <v>3.6447746460805774</v>
          </cell>
          <cell r="V25">
            <v>69.585661714601201</v>
          </cell>
          <cell r="W25">
            <v>0</v>
          </cell>
          <cell r="X25">
            <v>332.00572790860224</v>
          </cell>
          <cell r="Y25">
            <v>4.974310165607676</v>
          </cell>
          <cell r="Z25">
            <v>9.3520800002352189E-2</v>
          </cell>
          <cell r="AA25">
            <v>61.34291188451266</v>
          </cell>
          <cell r="AB25">
            <v>233.78380130279129</v>
          </cell>
          <cell r="AC25">
            <v>115.69141053049725</v>
          </cell>
          <cell r="AD25">
            <v>81.923060172367059</v>
          </cell>
          <cell r="AE25">
            <v>0</v>
          </cell>
          <cell r="AF25">
            <v>0</v>
          </cell>
          <cell r="AG25">
            <v>99.0820587888511</v>
          </cell>
          <cell r="AH25">
            <v>147.36722759674331</v>
          </cell>
          <cell r="AI25">
            <v>50.498070895677301</v>
          </cell>
          <cell r="AJ25">
            <v>6.8338562112389809</v>
          </cell>
          <cell r="AK25">
            <v>2.8221694545009086</v>
          </cell>
          <cell r="AL25">
            <v>0</v>
          </cell>
          <cell r="AM25">
            <v>473.96951278898632</v>
          </cell>
          <cell r="AN25">
            <v>0</v>
          </cell>
          <cell r="AO25">
            <v>41.820529002873627</v>
          </cell>
          <cell r="AP25">
            <v>60.202343004149952</v>
          </cell>
          <cell r="AQ25">
            <v>196.71470978634852</v>
          </cell>
          <cell r="AR25">
            <v>285.59784862097422</v>
          </cell>
          <cell r="AS25">
            <v>54.223684803892866</v>
          </cell>
          <cell r="AT25">
            <v>0</v>
          </cell>
          <cell r="AU25">
            <v>351.64199402524537</v>
          </cell>
          <cell r="AV25">
            <v>431.87272493302999</v>
          </cell>
          <cell r="AW25">
            <v>5.8697908970625576</v>
          </cell>
          <cell r="AX25">
            <v>-4.9435182022352819</v>
          </cell>
          <cell r="AY25">
            <v>66.35716160204629</v>
          </cell>
          <cell r="AZ25">
            <v>169.14149468868618</v>
          </cell>
          <cell r="BA25">
            <v>0</v>
          </cell>
          <cell r="BB25">
            <v>751.79394720334949</v>
          </cell>
          <cell r="BC25">
            <v>-0.228238606213380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J25">
            <v>345</v>
          </cell>
          <cell r="BK25">
            <v>275</v>
          </cell>
          <cell r="BL25">
            <v>351.01880109428328</v>
          </cell>
          <cell r="BM25">
            <v>90.890376534326037</v>
          </cell>
          <cell r="BN25">
            <v>405.23616426928402</v>
          </cell>
          <cell r="BO25">
            <v>415.88595468341123</v>
          </cell>
          <cell r="BP25">
            <v>328.37234655796146</v>
          </cell>
          <cell r="BQ25">
            <v>534.12360935040351</v>
          </cell>
          <cell r="BR25">
            <v>584.33543041434632</v>
          </cell>
          <cell r="BS25">
            <v>843.60819465923078</v>
          </cell>
          <cell r="BT25">
            <v>982.34908529184668</v>
          </cell>
          <cell r="BU25">
            <v>-0.22823860621338099</v>
          </cell>
          <cell r="BW25">
            <v>345</v>
          </cell>
          <cell r="BX25">
            <v>620</v>
          </cell>
          <cell r="BY25">
            <v>971.01880109428328</v>
          </cell>
          <cell r="BZ25">
            <v>1061.9091776286093</v>
          </cell>
          <cell r="CA25">
            <v>1467.1453418978933</v>
          </cell>
          <cell r="CB25">
            <v>1883.0312965813046</v>
          </cell>
          <cell r="CC25">
            <v>2211.403643139266</v>
          </cell>
          <cell r="CD25">
            <v>2745.5272524896695</v>
          </cell>
          <cell r="CE25">
            <v>3329.8626829040159</v>
          </cell>
          <cell r="CF25">
            <v>4173.4708775632462</v>
          </cell>
          <cell r="CG25">
            <v>5155.8199628550929</v>
          </cell>
          <cell r="CH25">
            <v>5155.5917242488795</v>
          </cell>
          <cell r="CL25">
            <v>19</v>
          </cell>
          <cell r="CM25">
            <v>37750</v>
          </cell>
          <cell r="CN25">
            <v>37756</v>
          </cell>
          <cell r="CO25">
            <v>20</v>
          </cell>
          <cell r="CP25">
            <v>5</v>
          </cell>
          <cell r="CQ25">
            <v>37379</v>
          </cell>
          <cell r="CR25">
            <v>37383</v>
          </cell>
          <cell r="CS25">
            <v>20</v>
          </cell>
          <cell r="CT25">
            <v>5</v>
          </cell>
          <cell r="CU25" t="str">
            <v>May</v>
          </cell>
        </row>
        <row r="26">
          <cell r="B26">
            <v>0</v>
          </cell>
          <cell r="C26">
            <v>0</v>
          </cell>
          <cell r="D26">
            <v>58</v>
          </cell>
          <cell r="E26">
            <v>0</v>
          </cell>
          <cell r="F26">
            <v>24</v>
          </cell>
          <cell r="G26">
            <v>-1</v>
          </cell>
          <cell r="H26">
            <v>20</v>
          </cell>
          <cell r="I26">
            <v>-1</v>
          </cell>
          <cell r="J26">
            <v>4</v>
          </cell>
          <cell r="K26">
            <v>0</v>
          </cell>
          <cell r="L26">
            <v>5.8700971760594578E-2</v>
          </cell>
          <cell r="M26">
            <v>517.94387047659825</v>
          </cell>
          <cell r="N26">
            <v>251.82675743920933</v>
          </cell>
          <cell r="O26">
            <v>-1.1457999447939073</v>
          </cell>
          <cell r="P26">
            <v>2.8059696553421531</v>
          </cell>
          <cell r="Q26">
            <v>2.0844238969455446</v>
          </cell>
          <cell r="R26">
            <v>-0.201483250734384</v>
          </cell>
          <cell r="S26">
            <v>5632.2060805927376</v>
          </cell>
          <cell r="T26">
            <v>2206</v>
          </cell>
          <cell r="U26">
            <v>8.9124743629554359</v>
          </cell>
          <cell r="V26">
            <v>24.062968515747116</v>
          </cell>
          <cell r="W26">
            <v>0</v>
          </cell>
          <cell r="X26">
            <v>369.15781632844653</v>
          </cell>
          <cell r="Y26">
            <v>22.510491802495881</v>
          </cell>
          <cell r="Z26">
            <v>4.4439216101711736</v>
          </cell>
          <cell r="AA26">
            <v>34.510624437231996</v>
          </cell>
          <cell r="AB26">
            <v>25.257407569379332</v>
          </cell>
          <cell r="AC26">
            <v>127.80755596136844</v>
          </cell>
          <cell r="AD26">
            <v>-1.7665040000509293</v>
          </cell>
          <cell r="AE26">
            <v>21.195751880595253</v>
          </cell>
          <cell r="AF26">
            <v>0</v>
          </cell>
          <cell r="AG26">
            <v>8.8599789296403486</v>
          </cell>
          <cell r="AH26">
            <v>235.38983383521139</v>
          </cell>
          <cell r="AI26">
            <v>-293.00507522442007</v>
          </cell>
          <cell r="AJ26">
            <v>0</v>
          </cell>
          <cell r="AK26">
            <v>215.47917667814843</v>
          </cell>
          <cell r="AL26">
            <v>0</v>
          </cell>
          <cell r="AM26">
            <v>157.86130911856321</v>
          </cell>
          <cell r="AN26">
            <v>83.738980635032277</v>
          </cell>
          <cell r="AO26">
            <v>-1.165004205004152</v>
          </cell>
          <cell r="AP26">
            <v>73.24171631546804</v>
          </cell>
          <cell r="AQ26">
            <v>33.021507430903</v>
          </cell>
          <cell r="AR26">
            <v>0.27609340864296428</v>
          </cell>
          <cell r="AS26">
            <v>19.148209201374584</v>
          </cell>
          <cell r="AT26">
            <v>51.217616773938005</v>
          </cell>
          <cell r="AU26">
            <v>53.987289648876498</v>
          </cell>
          <cell r="AV26">
            <v>72.674761705606386</v>
          </cell>
          <cell r="AW26">
            <v>188.15742262472122</v>
          </cell>
          <cell r="AX26">
            <v>-57.568909622306933</v>
          </cell>
          <cell r="AY26">
            <v>-14.601063022042695</v>
          </cell>
          <cell r="AZ26">
            <v>4.1822229083291802</v>
          </cell>
          <cell r="BA26">
            <v>0</v>
          </cell>
          <cell r="BB26">
            <v>-1.4502620714460477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J26">
            <v>58</v>
          </cell>
          <cell r="BK26">
            <v>42</v>
          </cell>
          <cell r="BL26">
            <v>773.82932888756818</v>
          </cell>
          <cell r="BM26">
            <v>5635.7491909494975</v>
          </cell>
          <cell r="BN26">
            <v>2608.1332592071494</v>
          </cell>
          <cell r="BO26">
            <v>214.53000138064681</v>
          </cell>
          <cell r="BP26">
            <v>263.67906064539608</v>
          </cell>
          <cell r="BQ26">
            <v>80.335410572291579</v>
          </cell>
          <cell r="BR26">
            <v>189.11329358504213</v>
          </cell>
          <cell r="BS26">
            <v>385.18529995451672</v>
          </cell>
          <cell r="BT26">
            <v>-69.438011807466495</v>
          </cell>
          <cell r="BU26">
            <v>0</v>
          </cell>
          <cell r="BW26">
            <v>58</v>
          </cell>
          <cell r="BX26">
            <v>100</v>
          </cell>
          <cell r="BY26">
            <v>873.82932888756818</v>
          </cell>
          <cell r="BZ26">
            <v>6509.5785198370659</v>
          </cell>
          <cell r="CA26">
            <v>9117.7117790442153</v>
          </cell>
          <cell r="CB26">
            <v>9332.2417804248616</v>
          </cell>
          <cell r="CC26">
            <v>9595.9208410702577</v>
          </cell>
          <cell r="CD26">
            <v>9676.2562516425496</v>
          </cell>
          <cell r="CE26">
            <v>9865.3695452275915</v>
          </cell>
          <cell r="CF26">
            <v>10250.554845182109</v>
          </cell>
          <cell r="CG26">
            <v>10181.116833374643</v>
          </cell>
          <cell r="CH26">
            <v>10181.116833374643</v>
          </cell>
          <cell r="CL26">
            <v>20</v>
          </cell>
          <cell r="CM26">
            <v>37757</v>
          </cell>
          <cell r="CN26">
            <v>37763</v>
          </cell>
          <cell r="CO26">
            <v>21</v>
          </cell>
          <cell r="CP26">
            <v>5</v>
          </cell>
          <cell r="CQ26">
            <v>37384</v>
          </cell>
          <cell r="CR26">
            <v>37392</v>
          </cell>
          <cell r="CS26">
            <v>21</v>
          </cell>
          <cell r="CT26">
            <v>5</v>
          </cell>
          <cell r="CU26" t="str">
            <v>May</v>
          </cell>
        </row>
        <row r="27">
          <cell r="B27">
            <v>104</v>
          </cell>
          <cell r="C27">
            <v>206</v>
          </cell>
          <cell r="D27">
            <v>110</v>
          </cell>
          <cell r="E27">
            <v>1954</v>
          </cell>
          <cell r="F27">
            <v>60</v>
          </cell>
          <cell r="G27">
            <v>173</v>
          </cell>
          <cell r="H27">
            <v>45</v>
          </cell>
          <cell r="I27">
            <v>2576</v>
          </cell>
          <cell r="J27">
            <v>76</v>
          </cell>
          <cell r="K27">
            <v>298</v>
          </cell>
          <cell r="L27">
            <v>2554.6507052133725</v>
          </cell>
          <cell r="M27">
            <v>359.57423910563728</v>
          </cell>
          <cell r="N27">
            <v>943.00389125215236</v>
          </cell>
          <cell r="O27">
            <v>53.405483860605592</v>
          </cell>
          <cell r="P27">
            <v>153.00158307244362</v>
          </cell>
          <cell r="Q27">
            <v>68.932360943145838</v>
          </cell>
          <cell r="R27">
            <v>241.45128304480033</v>
          </cell>
          <cell r="S27">
            <v>344.02103023559675</v>
          </cell>
          <cell r="T27">
            <v>1841</v>
          </cell>
          <cell r="U27">
            <v>70.15251849840493</v>
          </cell>
          <cell r="V27">
            <v>46.394770049390615</v>
          </cell>
          <cell r="W27">
            <v>0</v>
          </cell>
          <cell r="X27">
            <v>691.87204444886163</v>
          </cell>
          <cell r="Y27">
            <v>14.021372625771619</v>
          </cell>
          <cell r="Z27">
            <v>414.1553360456316</v>
          </cell>
          <cell r="AA27">
            <v>3686.6828183069156</v>
          </cell>
          <cell r="AB27">
            <v>851.43520850765833</v>
          </cell>
          <cell r="AC27">
            <v>1627.7333768541916</v>
          </cell>
          <cell r="AD27">
            <v>11.146418716226606</v>
          </cell>
          <cell r="AE27">
            <v>71.953725395256242</v>
          </cell>
          <cell r="AF27">
            <v>585.41494479736639</v>
          </cell>
          <cell r="AG27">
            <v>345.88634421708662</v>
          </cell>
          <cell r="AH27">
            <v>762.4189234218411</v>
          </cell>
          <cell r="AI27">
            <v>34.384743415729929</v>
          </cell>
          <cell r="AJ27">
            <v>192.14855710192575</v>
          </cell>
          <cell r="AK27">
            <v>153.65068004290626</v>
          </cell>
          <cell r="AL27">
            <v>0</v>
          </cell>
          <cell r="AM27">
            <v>251.43586655913379</v>
          </cell>
          <cell r="AN27">
            <v>23.433985256929645</v>
          </cell>
          <cell r="AO27">
            <v>172.08949427451216</v>
          </cell>
          <cell r="AP27">
            <v>924.03311551262948</v>
          </cell>
          <cell r="AQ27">
            <v>846.13120674610036</v>
          </cell>
          <cell r="AR27">
            <v>342.11853128454919</v>
          </cell>
          <cell r="AS27">
            <v>1.142088081085717</v>
          </cell>
          <cell r="AT27">
            <v>34.257197329499604</v>
          </cell>
          <cell r="AU27">
            <v>85.96095943701792</v>
          </cell>
          <cell r="AV27">
            <v>1688.9251062823109</v>
          </cell>
          <cell r="AW27">
            <v>799.67534915484362</v>
          </cell>
          <cell r="AX27">
            <v>167.83435007928063</v>
          </cell>
          <cell r="AY27">
            <v>59.958970144905265</v>
          </cell>
          <cell r="AZ27">
            <v>816.69877862511862</v>
          </cell>
          <cell r="BA27">
            <v>0</v>
          </cell>
          <cell r="BB27">
            <v>-84.378510996084344</v>
          </cell>
          <cell r="BC27">
            <v>36.733556543108875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J27">
            <v>2374</v>
          </cell>
          <cell r="BK27">
            <v>2854</v>
          </cell>
          <cell r="BL27">
            <v>4231.2288355711626</v>
          </cell>
          <cell r="BM27">
            <v>860.81174115659212</v>
          </cell>
          <cell r="BN27">
            <v>2649.4193329966574</v>
          </cell>
          <cell r="BO27">
            <v>6594.0281123401692</v>
          </cell>
          <cell r="BP27">
            <v>1776.820356547777</v>
          </cell>
          <cell r="BQ27">
            <v>631.61984711969581</v>
          </cell>
          <cell r="BR27">
            <v>2307.8063330747209</v>
          </cell>
          <cell r="BS27">
            <v>2609.9607002847579</v>
          </cell>
          <cell r="BT27">
            <v>960.11358785322022</v>
          </cell>
          <cell r="BU27">
            <v>36.733556543108875</v>
          </cell>
          <cell r="BW27">
            <v>2374</v>
          </cell>
          <cell r="BX27">
            <v>5228</v>
          </cell>
          <cell r="BY27">
            <v>9459.2288355711626</v>
          </cell>
          <cell r="BZ27">
            <v>10320.040576727755</v>
          </cell>
          <cell r="CA27">
            <v>12969.459909724414</v>
          </cell>
          <cell r="CB27">
            <v>19563.488022064583</v>
          </cell>
          <cell r="CC27">
            <v>21340.308378612361</v>
          </cell>
          <cell r="CD27">
            <v>21971.928225732056</v>
          </cell>
          <cell r="CE27">
            <v>24279.734558806776</v>
          </cell>
          <cell r="CF27">
            <v>26889.695259091535</v>
          </cell>
          <cell r="CG27">
            <v>27849.808846944754</v>
          </cell>
          <cell r="CH27">
            <v>27886.542403487863</v>
          </cell>
          <cell r="CL27">
            <v>21</v>
          </cell>
          <cell r="CO27">
            <v>22</v>
          </cell>
          <cell r="CP27">
            <v>5</v>
          </cell>
          <cell r="CQ27">
            <v>37393</v>
          </cell>
          <cell r="CR27">
            <v>37399</v>
          </cell>
          <cell r="CS27">
            <v>22</v>
          </cell>
          <cell r="CT27">
            <v>5</v>
          </cell>
          <cell r="CU27" t="str">
            <v>May</v>
          </cell>
        </row>
        <row r="28">
          <cell r="B28">
            <v>0</v>
          </cell>
          <cell r="C28">
            <v>0</v>
          </cell>
          <cell r="D28">
            <v>272</v>
          </cell>
          <cell r="E28">
            <v>242</v>
          </cell>
          <cell r="F28">
            <v>21</v>
          </cell>
          <cell r="G28">
            <v>66</v>
          </cell>
          <cell r="H28">
            <v>117</v>
          </cell>
          <cell r="I28">
            <v>173</v>
          </cell>
          <cell r="J28">
            <v>0</v>
          </cell>
          <cell r="K28">
            <v>93</v>
          </cell>
          <cell r="L28">
            <v>705.23994200811217</v>
          </cell>
          <cell r="M28">
            <v>117.2489999999998</v>
          </cell>
          <cell r="N28">
            <v>51.171000000000276</v>
          </cell>
          <cell r="O28">
            <v>0</v>
          </cell>
          <cell r="P28">
            <v>0.21293472244951772</v>
          </cell>
          <cell r="Q28">
            <v>41.120000000000118</v>
          </cell>
          <cell r="R28">
            <v>96.229999999999791</v>
          </cell>
          <cell r="S28">
            <v>88.773402083675819</v>
          </cell>
          <cell r="T28">
            <v>0</v>
          </cell>
          <cell r="U28">
            <v>50.479360612310302</v>
          </cell>
          <cell r="V28">
            <v>82.987685596882329</v>
          </cell>
          <cell r="W28">
            <v>0</v>
          </cell>
          <cell r="X28">
            <v>42.8149999999996</v>
          </cell>
          <cell r="Y28">
            <v>7.5020000000004075</v>
          </cell>
          <cell r="Z28">
            <v>92.53805759096258</v>
          </cell>
          <cell r="AA28">
            <v>67.307441489978828</v>
          </cell>
          <cell r="AB28">
            <v>-0.15200000000004366</v>
          </cell>
          <cell r="AC28">
            <v>2887.8230000000003</v>
          </cell>
          <cell r="AD28">
            <v>0</v>
          </cell>
          <cell r="AE28">
            <v>170.55699999999979</v>
          </cell>
          <cell r="AF28">
            <v>6.4729999999999563</v>
          </cell>
          <cell r="AG28">
            <v>4.043999999999869</v>
          </cell>
          <cell r="AH28">
            <v>1.0499999999992724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38.471999999999753</v>
          </cell>
          <cell r="AN28">
            <v>0</v>
          </cell>
          <cell r="AO28">
            <v>0</v>
          </cell>
          <cell r="AP28">
            <v>86.465000000000146</v>
          </cell>
          <cell r="AQ28">
            <v>-34.761697615618687</v>
          </cell>
          <cell r="AR28">
            <v>13.010000000000218</v>
          </cell>
          <cell r="AS28">
            <v>21.833000000000538</v>
          </cell>
          <cell r="AT28">
            <v>2.86200000000008</v>
          </cell>
          <cell r="AU28">
            <v>189.125</v>
          </cell>
          <cell r="AV28">
            <v>48.932000000000698</v>
          </cell>
          <cell r="AW28">
            <v>61.925999999999476</v>
          </cell>
          <cell r="AX28">
            <v>-4.4180708401345328</v>
          </cell>
          <cell r="AY28">
            <v>15.608999999999469</v>
          </cell>
          <cell r="AZ28">
            <v>-59.900059999999939</v>
          </cell>
          <cell r="BA28">
            <v>0</v>
          </cell>
          <cell r="BB28">
            <v>300.40000000000055</v>
          </cell>
          <cell r="BC28">
            <v>-2.895000000000436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J28">
            <v>514</v>
          </cell>
          <cell r="BK28">
            <v>377</v>
          </cell>
          <cell r="BL28">
            <v>966.65994200811224</v>
          </cell>
          <cell r="BM28">
            <v>226.33633680612525</v>
          </cell>
          <cell r="BN28">
            <v>176.28204620919223</v>
          </cell>
          <cell r="BO28">
            <v>3055.0184990809421</v>
          </cell>
          <cell r="BP28">
            <v>182.12399999999889</v>
          </cell>
          <cell r="BQ28">
            <v>38.471999999999753</v>
          </cell>
          <cell r="BR28">
            <v>64.713302384381677</v>
          </cell>
          <cell r="BS28">
            <v>324.67800000000079</v>
          </cell>
          <cell r="BT28">
            <v>251.69086915986554</v>
          </cell>
          <cell r="BU28">
            <v>-2.8950000000004366</v>
          </cell>
          <cell r="BW28">
            <v>514</v>
          </cell>
          <cell r="BX28">
            <v>891</v>
          </cell>
          <cell r="BY28">
            <v>1857.6599420081122</v>
          </cell>
          <cell r="BZ28">
            <v>2083.9962788142375</v>
          </cell>
          <cell r="CA28">
            <v>2260.2783250234297</v>
          </cell>
          <cell r="CB28">
            <v>5315.2968241043718</v>
          </cell>
          <cell r="CC28">
            <v>5497.4208241043707</v>
          </cell>
          <cell r="CD28">
            <v>5535.8928241043704</v>
          </cell>
          <cell r="CE28">
            <v>5600.6061264887521</v>
          </cell>
          <cell r="CF28">
            <v>5925.2841264887529</v>
          </cell>
          <cell r="CG28">
            <v>6176.9749956486185</v>
          </cell>
          <cell r="CH28">
            <v>6174.079995648618</v>
          </cell>
          <cell r="CL28">
            <v>22</v>
          </cell>
          <cell r="CM28">
            <v>37764</v>
          </cell>
          <cell r="CN28">
            <v>37772</v>
          </cell>
          <cell r="CO28">
            <v>23</v>
          </cell>
          <cell r="CP28">
            <v>5</v>
          </cell>
          <cell r="CQ28">
            <v>37400</v>
          </cell>
          <cell r="CR28">
            <v>37407</v>
          </cell>
          <cell r="CS28">
            <v>23</v>
          </cell>
          <cell r="CT28">
            <v>5</v>
          </cell>
          <cell r="CU28" t="str">
            <v>May</v>
          </cell>
        </row>
        <row r="29">
          <cell r="B29">
            <v>281</v>
          </cell>
          <cell r="C29">
            <v>219</v>
          </cell>
          <cell r="D29">
            <v>195</v>
          </cell>
          <cell r="E29">
            <v>218</v>
          </cell>
          <cell r="F29">
            <v>86</v>
          </cell>
          <cell r="G29">
            <v>150</v>
          </cell>
          <cell r="H29">
            <v>151</v>
          </cell>
          <cell r="I29">
            <v>161</v>
          </cell>
          <cell r="J29">
            <v>86</v>
          </cell>
          <cell r="K29">
            <v>132</v>
          </cell>
          <cell r="L29">
            <v>123</v>
          </cell>
          <cell r="M29">
            <v>218</v>
          </cell>
          <cell r="N29">
            <v>105</v>
          </cell>
          <cell r="O29">
            <v>88</v>
          </cell>
          <cell r="P29">
            <v>135</v>
          </cell>
          <cell r="Q29">
            <v>147</v>
          </cell>
          <cell r="R29">
            <v>150</v>
          </cell>
          <cell r="S29">
            <v>84</v>
          </cell>
          <cell r="T29">
            <v>199</v>
          </cell>
          <cell r="U29">
            <v>153</v>
          </cell>
          <cell r="V29">
            <v>191</v>
          </cell>
          <cell r="W29">
            <v>0</v>
          </cell>
          <cell r="X29">
            <v>147</v>
          </cell>
          <cell r="Y29">
            <v>169</v>
          </cell>
          <cell r="Z29">
            <v>177</v>
          </cell>
          <cell r="AA29">
            <v>117</v>
          </cell>
          <cell r="AB29">
            <v>173</v>
          </cell>
          <cell r="AC29">
            <v>79</v>
          </cell>
          <cell r="AD29">
            <v>95</v>
          </cell>
          <cell r="AE29">
            <v>226</v>
          </cell>
          <cell r="AF29">
            <v>120</v>
          </cell>
          <cell r="AG29">
            <v>146</v>
          </cell>
          <cell r="AH29">
            <v>215</v>
          </cell>
          <cell r="AI29">
            <v>141</v>
          </cell>
          <cell r="AJ29">
            <v>69</v>
          </cell>
          <cell r="AK29">
            <v>159</v>
          </cell>
          <cell r="AL29">
            <v>0</v>
          </cell>
          <cell r="AM29">
            <v>291</v>
          </cell>
          <cell r="AN29">
            <v>161</v>
          </cell>
          <cell r="AO29">
            <v>135</v>
          </cell>
          <cell r="AP29">
            <v>106</v>
          </cell>
          <cell r="AQ29">
            <v>149</v>
          </cell>
          <cell r="AR29">
            <v>89</v>
          </cell>
          <cell r="AS29">
            <v>64</v>
          </cell>
          <cell r="AT29">
            <v>150</v>
          </cell>
          <cell r="AU29">
            <v>143</v>
          </cell>
          <cell r="AV29">
            <v>101</v>
          </cell>
          <cell r="AW29">
            <v>210</v>
          </cell>
          <cell r="AX29">
            <v>131</v>
          </cell>
          <cell r="AY29">
            <v>109</v>
          </cell>
          <cell r="AZ29">
            <v>149</v>
          </cell>
          <cell r="BA29">
            <v>0</v>
          </cell>
          <cell r="BB29">
            <v>319</v>
          </cell>
          <cell r="BC29">
            <v>139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J29">
            <v>913</v>
          </cell>
          <cell r="BK29">
            <v>548</v>
          </cell>
          <cell r="BL29">
            <v>664</v>
          </cell>
          <cell r="BM29">
            <v>604</v>
          </cell>
          <cell r="BN29">
            <v>690</v>
          </cell>
          <cell r="BO29">
            <v>715</v>
          </cell>
          <cell r="BP29">
            <v>802</v>
          </cell>
          <cell r="BQ29">
            <v>660</v>
          </cell>
          <cell r="BR29">
            <v>640</v>
          </cell>
          <cell r="BS29">
            <v>668</v>
          </cell>
          <cell r="BT29">
            <v>708</v>
          </cell>
          <cell r="BU29">
            <v>139</v>
          </cell>
          <cell r="BW29">
            <v>913</v>
          </cell>
          <cell r="BX29">
            <v>1461</v>
          </cell>
          <cell r="BY29">
            <v>2125</v>
          </cell>
          <cell r="BZ29">
            <v>2729</v>
          </cell>
          <cell r="CA29">
            <v>3419</v>
          </cell>
          <cell r="CB29">
            <v>4134</v>
          </cell>
          <cell r="CC29">
            <v>4936</v>
          </cell>
          <cell r="CD29">
            <v>5596</v>
          </cell>
          <cell r="CE29">
            <v>6236</v>
          </cell>
          <cell r="CF29">
            <v>6904</v>
          </cell>
          <cell r="CG29">
            <v>7612</v>
          </cell>
          <cell r="CH29">
            <v>7751</v>
          </cell>
          <cell r="CL29">
            <v>23</v>
          </cell>
          <cell r="CM29">
            <v>37773</v>
          </cell>
          <cell r="CN29">
            <v>37777</v>
          </cell>
          <cell r="CO29">
            <v>24</v>
          </cell>
          <cell r="CP29">
            <v>6</v>
          </cell>
          <cell r="CQ29">
            <v>37408</v>
          </cell>
          <cell r="CR29">
            <v>37413</v>
          </cell>
          <cell r="CS29">
            <v>24</v>
          </cell>
          <cell r="CT29">
            <v>6</v>
          </cell>
          <cell r="CU29" t="str">
            <v>June</v>
          </cell>
        </row>
        <row r="30">
          <cell r="B30">
            <v>0</v>
          </cell>
          <cell r="C30">
            <v>0</v>
          </cell>
          <cell r="D30">
            <v>127</v>
          </cell>
          <cell r="E30">
            <v>2</v>
          </cell>
          <cell r="F30">
            <v>45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89800000000002456</v>
          </cell>
          <cell r="M30">
            <v>5.1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38.25299999999996</v>
          </cell>
          <cell r="V30">
            <v>2.6650000000000773</v>
          </cell>
          <cell r="W30">
            <v>0</v>
          </cell>
          <cell r="X30">
            <v>194.76099999999997</v>
          </cell>
          <cell r="Y30">
            <v>0</v>
          </cell>
          <cell r="Z30">
            <v>54.305999999999926</v>
          </cell>
          <cell r="AA30">
            <v>0</v>
          </cell>
          <cell r="AB30">
            <v>152.01499999999999</v>
          </cell>
          <cell r="AC30">
            <v>0</v>
          </cell>
          <cell r="AD30">
            <v>142.87299999999982</v>
          </cell>
          <cell r="AE30">
            <v>0.86800000000016553</v>
          </cell>
          <cell r="AF30">
            <v>0</v>
          </cell>
          <cell r="AG30">
            <v>6.9710000000000036</v>
          </cell>
          <cell r="AH30">
            <v>0</v>
          </cell>
          <cell r="AI30">
            <v>0</v>
          </cell>
          <cell r="AJ30">
            <v>16.087999999999965</v>
          </cell>
          <cell r="AK30">
            <v>-29.27800000000002</v>
          </cell>
          <cell r="AL30">
            <v>0</v>
          </cell>
          <cell r="AM30">
            <v>29.27800000000002</v>
          </cell>
          <cell r="AN30">
            <v>0</v>
          </cell>
          <cell r="AO30">
            <v>0</v>
          </cell>
          <cell r="AP30">
            <v>0</v>
          </cell>
          <cell r="AQ30">
            <v>177.47299999999996</v>
          </cell>
          <cell r="AR30">
            <v>183.58</v>
          </cell>
          <cell r="AS30">
            <v>0</v>
          </cell>
          <cell r="AT30">
            <v>0.27999999999974534</v>
          </cell>
          <cell r="AU30">
            <v>0</v>
          </cell>
          <cell r="AV30">
            <v>0</v>
          </cell>
          <cell r="AW30">
            <v>106.20700000000011</v>
          </cell>
          <cell r="AX30">
            <v>0</v>
          </cell>
          <cell r="AY30">
            <v>0</v>
          </cell>
          <cell r="AZ30">
            <v>201.72199999999987</v>
          </cell>
          <cell r="BA30">
            <v>0</v>
          </cell>
          <cell r="BB30">
            <v>295.90800000000013</v>
          </cell>
          <cell r="BC30">
            <v>2.2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29</v>
          </cell>
          <cell r="BK30">
            <v>454</v>
          </cell>
          <cell r="BL30">
            <v>6.0280000000000244</v>
          </cell>
          <cell r="BM30">
            <v>0</v>
          </cell>
          <cell r="BN30">
            <v>335.67899999999997</v>
          </cell>
          <cell r="BO30">
            <v>206.32099999999991</v>
          </cell>
          <cell r="BP30">
            <v>150.71199999999999</v>
          </cell>
          <cell r="BQ30">
            <v>16.087999999999965</v>
          </cell>
          <cell r="BR30">
            <v>361.053</v>
          </cell>
          <cell r="BS30">
            <v>106.48699999999985</v>
          </cell>
          <cell r="BT30">
            <v>497.63</v>
          </cell>
          <cell r="BU30">
            <v>2.25</v>
          </cell>
          <cell r="BW30">
            <v>129</v>
          </cell>
          <cell r="BX30">
            <v>583</v>
          </cell>
          <cell r="BY30">
            <v>589.02800000000002</v>
          </cell>
          <cell r="BZ30">
            <v>589.02800000000002</v>
          </cell>
          <cell r="CA30">
            <v>924.70699999999999</v>
          </cell>
          <cell r="CB30">
            <v>1131.0279999999998</v>
          </cell>
          <cell r="CC30">
            <v>1281.7399999999998</v>
          </cell>
          <cell r="CD30">
            <v>1297.8279999999997</v>
          </cell>
          <cell r="CE30">
            <v>1658.8809999999999</v>
          </cell>
          <cell r="CF30">
            <v>1765.3679999999997</v>
          </cell>
          <cell r="CG30">
            <v>2262.9979999999996</v>
          </cell>
          <cell r="CH30">
            <v>2265.2479999999996</v>
          </cell>
          <cell r="CL30">
            <v>24</v>
          </cell>
          <cell r="CM30">
            <v>37778</v>
          </cell>
          <cell r="CN30">
            <v>37784</v>
          </cell>
          <cell r="CO30">
            <v>25</v>
          </cell>
          <cell r="CP30">
            <v>6</v>
          </cell>
          <cell r="CQ30">
            <v>37414</v>
          </cell>
          <cell r="CR30">
            <v>37420</v>
          </cell>
          <cell r="CS30">
            <v>25</v>
          </cell>
          <cell r="CT30">
            <v>6</v>
          </cell>
          <cell r="CU30" t="str">
            <v>June</v>
          </cell>
        </row>
        <row r="31">
          <cell r="B31">
            <v>0</v>
          </cell>
          <cell r="C31">
            <v>10</v>
          </cell>
          <cell r="D31">
            <v>11</v>
          </cell>
          <cell r="E31">
            <v>4</v>
          </cell>
          <cell r="F31">
            <v>9</v>
          </cell>
          <cell r="G31">
            <v>-1</v>
          </cell>
          <cell r="H31">
            <v>7</v>
          </cell>
          <cell r="I31">
            <v>9</v>
          </cell>
          <cell r="J31">
            <v>13</v>
          </cell>
          <cell r="K31">
            <v>12</v>
          </cell>
          <cell r="L31">
            <v>63.238495512181302</v>
          </cell>
          <cell r="M31">
            <v>15</v>
          </cell>
          <cell r="N31">
            <v>9</v>
          </cell>
          <cell r="O31">
            <v>0</v>
          </cell>
          <cell r="P31">
            <v>5</v>
          </cell>
          <cell r="Q31">
            <v>42</v>
          </cell>
          <cell r="R31">
            <v>46</v>
          </cell>
          <cell r="S31">
            <v>-40</v>
          </cell>
          <cell r="T31">
            <v>4</v>
          </cell>
          <cell r="U31">
            <v>3</v>
          </cell>
          <cell r="V31">
            <v>0</v>
          </cell>
          <cell r="W31">
            <v>0</v>
          </cell>
          <cell r="X31">
            <v>6</v>
          </cell>
          <cell r="Y31">
            <v>5</v>
          </cell>
          <cell r="Z31">
            <v>13</v>
          </cell>
          <cell r="AA31">
            <v>6</v>
          </cell>
          <cell r="AB31">
            <v>0</v>
          </cell>
          <cell r="AC31">
            <v>17</v>
          </cell>
          <cell r="AD31">
            <v>0</v>
          </cell>
          <cell r="AE31">
            <v>23</v>
          </cell>
          <cell r="AF31">
            <v>8</v>
          </cell>
          <cell r="AG31">
            <v>8</v>
          </cell>
          <cell r="AH31">
            <v>7</v>
          </cell>
          <cell r="AI31">
            <v>6</v>
          </cell>
          <cell r="AJ31">
            <v>3</v>
          </cell>
          <cell r="AK31">
            <v>0</v>
          </cell>
          <cell r="AL31">
            <v>0</v>
          </cell>
          <cell r="AM31">
            <v>31</v>
          </cell>
          <cell r="AN31">
            <v>0</v>
          </cell>
          <cell r="AO31">
            <v>0</v>
          </cell>
          <cell r="AP31">
            <v>0</v>
          </cell>
          <cell r="AQ31">
            <v>7</v>
          </cell>
          <cell r="AR31">
            <v>1</v>
          </cell>
          <cell r="AS31">
            <v>8</v>
          </cell>
          <cell r="AT31">
            <v>2</v>
          </cell>
          <cell r="AU31">
            <v>0</v>
          </cell>
          <cell r="AV31">
            <v>6</v>
          </cell>
          <cell r="AW31">
            <v>-7</v>
          </cell>
          <cell r="AX31">
            <v>8</v>
          </cell>
          <cell r="AY31">
            <v>19</v>
          </cell>
          <cell r="AZ31">
            <v>9</v>
          </cell>
          <cell r="BA31">
            <v>0</v>
          </cell>
          <cell r="BB31">
            <v>9</v>
          </cell>
          <cell r="BC31">
            <v>15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J31">
            <v>25</v>
          </cell>
          <cell r="BK31">
            <v>24</v>
          </cell>
          <cell r="BL31">
            <v>112.2384955121813</v>
          </cell>
          <cell r="BM31">
            <v>53</v>
          </cell>
          <cell r="BN31">
            <v>13</v>
          </cell>
          <cell r="BO31">
            <v>41</v>
          </cell>
          <cell r="BP31">
            <v>46</v>
          </cell>
          <cell r="BQ31">
            <v>40</v>
          </cell>
          <cell r="BR31">
            <v>8</v>
          </cell>
          <cell r="BS31">
            <v>9</v>
          </cell>
          <cell r="BT31">
            <v>45</v>
          </cell>
          <cell r="BU31">
            <v>15</v>
          </cell>
          <cell r="BW31">
            <v>25</v>
          </cell>
          <cell r="BX31">
            <v>49</v>
          </cell>
          <cell r="BY31">
            <v>161.23849551218132</v>
          </cell>
          <cell r="BZ31">
            <v>214.23849551218132</v>
          </cell>
          <cell r="CA31">
            <v>227.23849551218132</v>
          </cell>
          <cell r="CB31">
            <v>268.23849551218132</v>
          </cell>
          <cell r="CC31">
            <v>314.23849551218132</v>
          </cell>
          <cell r="CD31">
            <v>354.23849551218132</v>
          </cell>
          <cell r="CE31">
            <v>362.23849551218132</v>
          </cell>
          <cell r="CF31">
            <v>371.23849551218132</v>
          </cell>
          <cell r="CG31">
            <v>416.23849551218132</v>
          </cell>
          <cell r="CH31">
            <v>431.23849551218132</v>
          </cell>
          <cell r="CL31">
            <v>25</v>
          </cell>
          <cell r="CM31">
            <v>37785</v>
          </cell>
          <cell r="CN31">
            <v>37791</v>
          </cell>
          <cell r="CO31">
            <v>26</v>
          </cell>
          <cell r="CP31">
            <v>6</v>
          </cell>
          <cell r="CQ31">
            <v>37421</v>
          </cell>
          <cell r="CR31">
            <v>37427</v>
          </cell>
          <cell r="CS31">
            <v>26</v>
          </cell>
          <cell r="CT31">
            <v>6</v>
          </cell>
          <cell r="CU31" t="str">
            <v>June</v>
          </cell>
        </row>
        <row r="32">
          <cell r="B32">
            <v>114</v>
          </cell>
          <cell r="C32">
            <v>0</v>
          </cell>
          <cell r="D32">
            <v>33</v>
          </cell>
          <cell r="E32">
            <v>14</v>
          </cell>
          <cell r="F32">
            <v>3</v>
          </cell>
          <cell r="G32">
            <v>22</v>
          </cell>
          <cell r="H32">
            <v>65</v>
          </cell>
          <cell r="I32">
            <v>15</v>
          </cell>
          <cell r="J32">
            <v>0</v>
          </cell>
          <cell r="K32">
            <v>69</v>
          </cell>
          <cell r="L32">
            <v>1</v>
          </cell>
          <cell r="M32">
            <v>1</v>
          </cell>
          <cell r="N32">
            <v>0</v>
          </cell>
          <cell r="O32">
            <v>0</v>
          </cell>
          <cell r="P32">
            <v>0</v>
          </cell>
          <cell r="Q32">
            <v>2</v>
          </cell>
          <cell r="R32">
            <v>0</v>
          </cell>
          <cell r="S32">
            <v>0</v>
          </cell>
          <cell r="T32">
            <v>77</v>
          </cell>
          <cell r="U32">
            <v>0</v>
          </cell>
          <cell r="V32">
            <v>5</v>
          </cell>
          <cell r="W32">
            <v>0</v>
          </cell>
          <cell r="X32">
            <v>3</v>
          </cell>
          <cell r="Y32">
            <v>0</v>
          </cell>
          <cell r="Z32">
            <v>9</v>
          </cell>
          <cell r="AA32">
            <v>0</v>
          </cell>
          <cell r="AB32">
            <v>0</v>
          </cell>
          <cell r="AC32">
            <v>27</v>
          </cell>
          <cell r="AD32">
            <v>1</v>
          </cell>
          <cell r="AE32">
            <v>1</v>
          </cell>
          <cell r="AF32">
            <v>0</v>
          </cell>
          <cell r="AG32">
            <v>3</v>
          </cell>
          <cell r="AH32">
            <v>22</v>
          </cell>
          <cell r="AI32">
            <v>21</v>
          </cell>
          <cell r="AJ32">
            <v>0</v>
          </cell>
          <cell r="AK32">
            <v>30</v>
          </cell>
          <cell r="AL32">
            <v>0</v>
          </cell>
          <cell r="AM32">
            <v>-14</v>
          </cell>
          <cell r="AN32">
            <v>0</v>
          </cell>
          <cell r="AO32">
            <v>0</v>
          </cell>
          <cell r="AP32">
            <v>1</v>
          </cell>
          <cell r="AQ32">
            <v>0</v>
          </cell>
          <cell r="AR32">
            <v>10</v>
          </cell>
          <cell r="AS32">
            <v>0</v>
          </cell>
          <cell r="AT32">
            <v>2</v>
          </cell>
          <cell r="AU32">
            <v>0</v>
          </cell>
          <cell r="AV32">
            <v>33</v>
          </cell>
          <cell r="AW32">
            <v>58</v>
          </cell>
          <cell r="AX32">
            <v>61</v>
          </cell>
          <cell r="AY32">
            <v>-69</v>
          </cell>
          <cell r="AZ32">
            <v>0</v>
          </cell>
          <cell r="BA32">
            <v>0</v>
          </cell>
          <cell r="BB32">
            <v>59</v>
          </cell>
          <cell r="BC32">
            <v>2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J32">
            <v>161</v>
          </cell>
          <cell r="BK32">
            <v>105</v>
          </cell>
          <cell r="BL32">
            <v>71</v>
          </cell>
          <cell r="BM32">
            <v>2</v>
          </cell>
          <cell r="BN32">
            <v>85</v>
          </cell>
          <cell r="BO32">
            <v>36</v>
          </cell>
          <cell r="BP32">
            <v>27</v>
          </cell>
          <cell r="BQ32">
            <v>37</v>
          </cell>
          <cell r="BR32">
            <v>11</v>
          </cell>
          <cell r="BS32">
            <v>93</v>
          </cell>
          <cell r="BT32">
            <v>51</v>
          </cell>
          <cell r="BU32">
            <v>21</v>
          </cell>
          <cell r="BW32">
            <v>161</v>
          </cell>
          <cell r="BX32">
            <v>266</v>
          </cell>
          <cell r="BY32">
            <v>337</v>
          </cell>
          <cell r="BZ32">
            <v>339</v>
          </cell>
          <cell r="CA32">
            <v>424</v>
          </cell>
          <cell r="CB32">
            <v>460</v>
          </cell>
          <cell r="CC32">
            <v>487</v>
          </cell>
          <cell r="CD32">
            <v>524</v>
          </cell>
          <cell r="CE32">
            <v>535</v>
          </cell>
          <cell r="CF32">
            <v>628</v>
          </cell>
          <cell r="CG32">
            <v>679</v>
          </cell>
          <cell r="CH32">
            <v>700</v>
          </cell>
          <cell r="CL32" t="str">
            <v>25b</v>
          </cell>
          <cell r="CM32">
            <v>37792</v>
          </cell>
          <cell r="CN32">
            <v>37798</v>
          </cell>
          <cell r="CO32">
            <v>27</v>
          </cell>
          <cell r="CP32">
            <v>6</v>
          </cell>
          <cell r="CQ32">
            <v>37428</v>
          </cell>
          <cell r="CR32">
            <v>37437</v>
          </cell>
          <cell r="CS32">
            <v>27</v>
          </cell>
          <cell r="CT32">
            <v>6</v>
          </cell>
          <cell r="CU32" t="str">
            <v>June</v>
          </cell>
        </row>
        <row r="33">
          <cell r="CL33">
            <v>26</v>
          </cell>
          <cell r="CM33">
            <v>37799</v>
          </cell>
          <cell r="CN33">
            <v>37802</v>
          </cell>
          <cell r="CO33">
            <v>28</v>
          </cell>
          <cell r="CP33">
            <v>6</v>
          </cell>
          <cell r="CS33">
            <v>27</v>
          </cell>
          <cell r="CT33">
            <v>6</v>
          </cell>
          <cell r="CU33" t="str">
            <v>June</v>
          </cell>
        </row>
        <row r="34">
          <cell r="CL34">
            <v>27</v>
          </cell>
          <cell r="CM34">
            <v>37803</v>
          </cell>
          <cell r="CN34">
            <v>37805</v>
          </cell>
          <cell r="CO34">
            <v>29</v>
          </cell>
          <cell r="CP34">
            <v>7</v>
          </cell>
          <cell r="CQ34">
            <v>37438</v>
          </cell>
          <cell r="CR34">
            <v>37441</v>
          </cell>
          <cell r="CS34">
            <v>28</v>
          </cell>
          <cell r="CT34">
            <v>7</v>
          </cell>
          <cell r="CU34" t="str">
            <v>July</v>
          </cell>
        </row>
        <row r="35">
          <cell r="B35">
            <v>2115</v>
          </cell>
          <cell r="C35">
            <v>1821</v>
          </cell>
          <cell r="D35">
            <v>1418</v>
          </cell>
          <cell r="E35">
            <v>1913</v>
          </cell>
          <cell r="F35">
            <v>1260</v>
          </cell>
          <cell r="G35">
            <v>1675</v>
          </cell>
          <cell r="H35">
            <v>1806</v>
          </cell>
          <cell r="I35">
            <v>1851</v>
          </cell>
          <cell r="J35">
            <v>1455</v>
          </cell>
          <cell r="K35">
            <v>2060</v>
          </cell>
          <cell r="L35">
            <v>1868</v>
          </cell>
          <cell r="M35">
            <v>1968</v>
          </cell>
          <cell r="N35">
            <v>919</v>
          </cell>
          <cell r="O35">
            <v>1023</v>
          </cell>
          <cell r="P35">
            <v>1412</v>
          </cell>
          <cell r="Q35">
            <v>1207</v>
          </cell>
          <cell r="R35">
            <v>1320</v>
          </cell>
          <cell r="S35">
            <v>1568</v>
          </cell>
          <cell r="T35">
            <v>1484</v>
          </cell>
          <cell r="U35">
            <v>1560</v>
          </cell>
          <cell r="V35">
            <v>1792</v>
          </cell>
          <cell r="W35">
            <v>0</v>
          </cell>
          <cell r="X35">
            <v>1942</v>
          </cell>
          <cell r="Y35">
            <v>1242</v>
          </cell>
          <cell r="Z35">
            <v>1609</v>
          </cell>
          <cell r="AA35">
            <v>1657</v>
          </cell>
          <cell r="AB35">
            <v>1807</v>
          </cell>
          <cell r="AC35">
            <v>759</v>
          </cell>
          <cell r="AD35">
            <v>896</v>
          </cell>
          <cell r="AE35">
            <v>1794</v>
          </cell>
          <cell r="AF35">
            <v>1580</v>
          </cell>
          <cell r="AG35">
            <v>1742</v>
          </cell>
          <cell r="AH35">
            <v>1839</v>
          </cell>
          <cell r="AI35">
            <v>1478</v>
          </cell>
          <cell r="AJ35">
            <v>1445</v>
          </cell>
          <cell r="AK35">
            <v>1695</v>
          </cell>
          <cell r="AL35">
            <v>0</v>
          </cell>
          <cell r="AM35">
            <v>2173</v>
          </cell>
          <cell r="AN35">
            <v>1294</v>
          </cell>
          <cell r="AO35">
            <v>1529</v>
          </cell>
          <cell r="AP35">
            <v>1885</v>
          </cell>
          <cell r="AQ35">
            <v>1622</v>
          </cell>
          <cell r="AR35">
            <v>1623</v>
          </cell>
          <cell r="AS35">
            <v>671</v>
          </cell>
          <cell r="AT35">
            <v>1753</v>
          </cell>
          <cell r="AU35">
            <v>1927</v>
          </cell>
          <cell r="AV35">
            <v>2012</v>
          </cell>
          <cell r="AW35">
            <v>2532</v>
          </cell>
          <cell r="AX35">
            <v>1546</v>
          </cell>
          <cell r="AY35">
            <v>1930</v>
          </cell>
          <cell r="AZ35">
            <v>2049</v>
          </cell>
          <cell r="BA35">
            <v>0</v>
          </cell>
          <cell r="BB35">
            <v>2496</v>
          </cell>
          <cell r="BC35">
            <v>1468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J35">
            <v>7267</v>
          </cell>
          <cell r="BK35">
            <v>6592</v>
          </cell>
          <cell r="BL35">
            <v>8270</v>
          </cell>
          <cell r="BM35">
            <v>6530</v>
          </cell>
          <cell r="BN35">
            <v>6778</v>
          </cell>
          <cell r="BO35">
            <v>7074</v>
          </cell>
          <cell r="BP35">
            <v>7851</v>
          </cell>
          <cell r="BQ35">
            <v>6791</v>
          </cell>
          <cell r="BR35">
            <v>7953</v>
          </cell>
          <cell r="BS35">
            <v>8895</v>
          </cell>
          <cell r="BT35">
            <v>8021</v>
          </cell>
          <cell r="BU35">
            <v>1468</v>
          </cell>
          <cell r="BW35">
            <v>7267</v>
          </cell>
          <cell r="BX35">
            <v>13859</v>
          </cell>
          <cell r="BY35">
            <v>22129</v>
          </cell>
          <cell r="BZ35">
            <v>28659</v>
          </cell>
          <cell r="CA35">
            <v>35437</v>
          </cell>
          <cell r="CB35">
            <v>42511</v>
          </cell>
          <cell r="CC35">
            <v>50362</v>
          </cell>
          <cell r="CD35">
            <v>57153</v>
          </cell>
          <cell r="CE35">
            <v>65106</v>
          </cell>
          <cell r="CF35">
            <v>74001</v>
          </cell>
          <cell r="CG35">
            <v>82022</v>
          </cell>
          <cell r="CH35">
            <v>83490</v>
          </cell>
          <cell r="CL35">
            <v>28</v>
          </cell>
          <cell r="CM35">
            <v>37806</v>
          </cell>
          <cell r="CN35">
            <v>37812</v>
          </cell>
          <cell r="CO35">
            <v>30</v>
          </cell>
          <cell r="CP35">
            <v>7</v>
          </cell>
          <cell r="CQ35">
            <v>37442</v>
          </cell>
          <cell r="CR35">
            <v>37448</v>
          </cell>
          <cell r="CS35">
            <v>29</v>
          </cell>
          <cell r="CT35">
            <v>7</v>
          </cell>
          <cell r="CU35" t="str">
            <v>July</v>
          </cell>
        </row>
        <row r="36">
          <cell r="B36">
            <v>1805</v>
          </cell>
          <cell r="C36">
            <v>1794</v>
          </cell>
          <cell r="D36">
            <v>1851</v>
          </cell>
          <cell r="E36">
            <v>2512</v>
          </cell>
          <cell r="F36">
            <v>1307</v>
          </cell>
          <cell r="G36">
            <v>1586</v>
          </cell>
          <cell r="H36">
            <v>1473</v>
          </cell>
          <cell r="I36">
            <v>2290</v>
          </cell>
          <cell r="J36">
            <v>1077</v>
          </cell>
          <cell r="K36">
            <v>1630</v>
          </cell>
          <cell r="L36">
            <v>1728</v>
          </cell>
          <cell r="M36">
            <v>1616</v>
          </cell>
          <cell r="N36">
            <v>1354</v>
          </cell>
          <cell r="O36">
            <v>801</v>
          </cell>
          <cell r="P36">
            <v>1530</v>
          </cell>
          <cell r="Q36">
            <v>1451</v>
          </cell>
          <cell r="R36">
            <v>931</v>
          </cell>
          <cell r="S36">
            <v>1847</v>
          </cell>
          <cell r="T36">
            <v>1436</v>
          </cell>
          <cell r="U36">
            <v>1655</v>
          </cell>
          <cell r="V36">
            <v>1623</v>
          </cell>
          <cell r="W36">
            <v>0</v>
          </cell>
          <cell r="X36">
            <v>1961</v>
          </cell>
          <cell r="Y36">
            <v>1212</v>
          </cell>
          <cell r="Z36">
            <v>1289</v>
          </cell>
          <cell r="AA36">
            <v>1297</v>
          </cell>
          <cell r="AB36">
            <v>1508</v>
          </cell>
          <cell r="AC36">
            <v>1544</v>
          </cell>
          <cell r="AD36">
            <v>858</v>
          </cell>
          <cell r="AE36">
            <v>1503</v>
          </cell>
          <cell r="AF36">
            <v>1525</v>
          </cell>
          <cell r="AG36">
            <v>1344</v>
          </cell>
          <cell r="AH36">
            <v>2128</v>
          </cell>
          <cell r="AI36">
            <v>1327</v>
          </cell>
          <cell r="AJ36">
            <v>1439</v>
          </cell>
          <cell r="AK36">
            <v>1268</v>
          </cell>
          <cell r="AL36">
            <v>0</v>
          </cell>
          <cell r="AM36">
            <v>2089</v>
          </cell>
          <cell r="AN36">
            <v>1112</v>
          </cell>
          <cell r="AO36">
            <v>1498</v>
          </cell>
          <cell r="AP36">
            <v>1557</v>
          </cell>
          <cell r="AQ36">
            <v>1788</v>
          </cell>
          <cell r="AR36">
            <v>1515</v>
          </cell>
          <cell r="AS36">
            <v>485</v>
          </cell>
          <cell r="AT36">
            <v>1271</v>
          </cell>
          <cell r="AU36">
            <v>1770</v>
          </cell>
          <cell r="AV36">
            <v>1590</v>
          </cell>
          <cell r="AW36">
            <v>2844</v>
          </cell>
          <cell r="AX36">
            <v>1169</v>
          </cell>
          <cell r="AY36">
            <v>1717</v>
          </cell>
          <cell r="AZ36">
            <v>1440</v>
          </cell>
          <cell r="BA36">
            <v>0</v>
          </cell>
          <cell r="BB36">
            <v>2721</v>
          </cell>
          <cell r="BC36">
            <v>1274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J36">
            <v>7962</v>
          </cell>
          <cell r="BK36">
            <v>6656</v>
          </cell>
          <cell r="BL36">
            <v>7405</v>
          </cell>
          <cell r="BM36">
            <v>6560</v>
          </cell>
          <cell r="BN36">
            <v>6675</v>
          </cell>
          <cell r="BO36">
            <v>6850</v>
          </cell>
          <cell r="BP36">
            <v>7358</v>
          </cell>
          <cell r="BQ36">
            <v>6123</v>
          </cell>
          <cell r="BR36">
            <v>7470</v>
          </cell>
          <cell r="BS36">
            <v>7960</v>
          </cell>
          <cell r="BT36">
            <v>7047</v>
          </cell>
          <cell r="BU36">
            <v>1274</v>
          </cell>
          <cell r="BW36">
            <v>7962</v>
          </cell>
          <cell r="BX36">
            <v>14618</v>
          </cell>
          <cell r="BY36">
            <v>22023</v>
          </cell>
          <cell r="BZ36">
            <v>28583</v>
          </cell>
          <cell r="CA36">
            <v>35258</v>
          </cell>
          <cell r="CB36">
            <v>42108</v>
          </cell>
          <cell r="CC36">
            <v>49466</v>
          </cell>
          <cell r="CD36">
            <v>55589</v>
          </cell>
          <cell r="CE36">
            <v>63059</v>
          </cell>
          <cell r="CF36">
            <v>71019</v>
          </cell>
          <cell r="CG36">
            <v>78066</v>
          </cell>
          <cell r="CH36">
            <v>79340</v>
          </cell>
          <cell r="CL36">
            <v>29</v>
          </cell>
          <cell r="CM36">
            <v>37813</v>
          </cell>
          <cell r="CN36">
            <v>37819</v>
          </cell>
          <cell r="CO36">
            <v>31</v>
          </cell>
          <cell r="CP36">
            <v>7</v>
          </cell>
          <cell r="CQ36">
            <v>37449</v>
          </cell>
          <cell r="CR36">
            <v>37455</v>
          </cell>
          <cell r="CS36">
            <v>30</v>
          </cell>
          <cell r="CT36">
            <v>7</v>
          </cell>
          <cell r="CU36" t="str">
            <v>July</v>
          </cell>
        </row>
        <row r="37">
          <cell r="B37">
            <v>512</v>
          </cell>
          <cell r="C37">
            <v>975</v>
          </cell>
          <cell r="D37">
            <v>1419</v>
          </cell>
          <cell r="E37">
            <v>2529</v>
          </cell>
          <cell r="F37">
            <v>915</v>
          </cell>
          <cell r="G37">
            <v>1090</v>
          </cell>
          <cell r="H37">
            <v>1546</v>
          </cell>
          <cell r="I37">
            <v>2679</v>
          </cell>
          <cell r="J37">
            <v>857</v>
          </cell>
          <cell r="K37">
            <v>1715</v>
          </cell>
          <cell r="L37">
            <v>1510</v>
          </cell>
          <cell r="M37">
            <v>1539</v>
          </cell>
          <cell r="N37">
            <v>1730</v>
          </cell>
          <cell r="O37">
            <v>566</v>
          </cell>
          <cell r="P37">
            <v>1369</v>
          </cell>
          <cell r="Q37">
            <v>1181</v>
          </cell>
          <cell r="R37">
            <v>1613</v>
          </cell>
          <cell r="S37">
            <v>1393</v>
          </cell>
          <cell r="T37">
            <v>942</v>
          </cell>
          <cell r="U37">
            <v>1542</v>
          </cell>
          <cell r="V37">
            <v>1492</v>
          </cell>
          <cell r="W37">
            <v>0</v>
          </cell>
          <cell r="X37">
            <v>3324</v>
          </cell>
          <cell r="Y37">
            <v>468</v>
          </cell>
          <cell r="Z37">
            <v>1425</v>
          </cell>
          <cell r="AA37">
            <v>1336</v>
          </cell>
          <cell r="AB37">
            <v>1536</v>
          </cell>
          <cell r="AC37">
            <v>2450</v>
          </cell>
          <cell r="AD37">
            <v>510</v>
          </cell>
          <cell r="AE37">
            <v>1214</v>
          </cell>
          <cell r="AF37">
            <v>1298</v>
          </cell>
          <cell r="AG37">
            <v>1036</v>
          </cell>
          <cell r="AH37">
            <v>2956</v>
          </cell>
          <cell r="AI37">
            <v>639</v>
          </cell>
          <cell r="AJ37">
            <v>762</v>
          </cell>
          <cell r="AK37">
            <v>493</v>
          </cell>
          <cell r="AL37">
            <v>0</v>
          </cell>
          <cell r="AM37">
            <v>2027</v>
          </cell>
          <cell r="AN37">
            <v>484</v>
          </cell>
          <cell r="AO37">
            <v>968</v>
          </cell>
          <cell r="AP37">
            <v>1044</v>
          </cell>
          <cell r="AQ37">
            <v>1324</v>
          </cell>
          <cell r="AR37">
            <v>2201</v>
          </cell>
          <cell r="AS37">
            <v>297</v>
          </cell>
          <cell r="AT37">
            <v>1091</v>
          </cell>
          <cell r="AU37">
            <v>1289</v>
          </cell>
          <cell r="AV37">
            <v>1254</v>
          </cell>
          <cell r="AW37">
            <v>3271</v>
          </cell>
          <cell r="AX37">
            <v>745</v>
          </cell>
          <cell r="AY37">
            <v>1357</v>
          </cell>
          <cell r="AZ37">
            <v>1091</v>
          </cell>
          <cell r="BA37">
            <v>0</v>
          </cell>
          <cell r="BB37">
            <v>3840</v>
          </cell>
          <cell r="BC37">
            <v>731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J37">
            <v>5435</v>
          </cell>
          <cell r="BK37">
            <v>6230</v>
          </cell>
          <cell r="BL37">
            <v>7351</v>
          </cell>
          <cell r="BM37">
            <v>6122</v>
          </cell>
          <cell r="BN37">
            <v>7300</v>
          </cell>
          <cell r="BO37">
            <v>7215</v>
          </cell>
          <cell r="BP37">
            <v>7014</v>
          </cell>
          <cell r="BQ37">
            <v>3921</v>
          </cell>
          <cell r="BR37">
            <v>6021</v>
          </cell>
          <cell r="BS37">
            <v>7202</v>
          </cell>
          <cell r="BT37">
            <v>7033</v>
          </cell>
          <cell r="BU37">
            <v>731</v>
          </cell>
          <cell r="BW37">
            <v>5435</v>
          </cell>
          <cell r="BX37">
            <v>11665</v>
          </cell>
          <cell r="BY37">
            <v>19016</v>
          </cell>
          <cell r="BZ37">
            <v>25138</v>
          </cell>
          <cell r="CA37">
            <v>32438</v>
          </cell>
          <cell r="CB37">
            <v>39653</v>
          </cell>
          <cell r="CC37">
            <v>46667</v>
          </cell>
          <cell r="CD37">
            <v>50588</v>
          </cell>
          <cell r="CE37">
            <v>56609</v>
          </cell>
          <cell r="CF37">
            <v>63811</v>
          </cell>
          <cell r="CG37">
            <v>70844</v>
          </cell>
          <cell r="CH37">
            <v>71575</v>
          </cell>
          <cell r="CL37" t="str">
            <v>29b</v>
          </cell>
          <cell r="CM37">
            <v>37820</v>
          </cell>
          <cell r="CN37">
            <v>37826</v>
          </cell>
          <cell r="CO37">
            <v>32</v>
          </cell>
          <cell r="CP37">
            <v>7</v>
          </cell>
          <cell r="CQ37">
            <v>37456</v>
          </cell>
          <cell r="CR37">
            <v>37462</v>
          </cell>
          <cell r="CS37">
            <v>31</v>
          </cell>
          <cell r="CT37">
            <v>7</v>
          </cell>
          <cell r="CU37" t="str">
            <v>July</v>
          </cell>
        </row>
        <row r="38">
          <cell r="B38">
            <v>1544</v>
          </cell>
          <cell r="C38">
            <v>1838</v>
          </cell>
          <cell r="D38">
            <v>1712</v>
          </cell>
          <cell r="E38">
            <v>2076</v>
          </cell>
          <cell r="F38">
            <v>1336</v>
          </cell>
          <cell r="G38">
            <v>1398</v>
          </cell>
          <cell r="H38">
            <v>1305</v>
          </cell>
          <cell r="I38">
            <v>2308</v>
          </cell>
          <cell r="J38">
            <v>1128</v>
          </cell>
          <cell r="K38">
            <v>1482</v>
          </cell>
          <cell r="L38">
            <v>1472</v>
          </cell>
          <cell r="M38">
            <v>1884</v>
          </cell>
          <cell r="N38">
            <v>1161</v>
          </cell>
          <cell r="O38">
            <v>1085</v>
          </cell>
          <cell r="P38">
            <v>1648</v>
          </cell>
          <cell r="Q38">
            <v>1123</v>
          </cell>
          <cell r="R38">
            <v>1578</v>
          </cell>
          <cell r="S38">
            <v>1360</v>
          </cell>
          <cell r="T38">
            <v>1336</v>
          </cell>
          <cell r="U38">
            <v>1370</v>
          </cell>
          <cell r="V38">
            <v>1675</v>
          </cell>
          <cell r="W38">
            <v>0</v>
          </cell>
          <cell r="X38">
            <v>1787</v>
          </cell>
          <cell r="Y38">
            <v>1172</v>
          </cell>
          <cell r="Z38">
            <v>1101</v>
          </cell>
          <cell r="AA38">
            <v>1459</v>
          </cell>
          <cell r="AB38">
            <v>1476</v>
          </cell>
          <cell r="AC38">
            <v>1322</v>
          </cell>
          <cell r="AD38">
            <v>816</v>
          </cell>
          <cell r="AE38">
            <v>1258</v>
          </cell>
          <cell r="AF38">
            <v>1028</v>
          </cell>
          <cell r="AG38">
            <v>1070</v>
          </cell>
          <cell r="AH38">
            <v>943</v>
          </cell>
          <cell r="AI38">
            <v>731</v>
          </cell>
          <cell r="AJ38">
            <v>712</v>
          </cell>
          <cell r="AK38">
            <v>645</v>
          </cell>
          <cell r="AL38">
            <v>0</v>
          </cell>
          <cell r="AM38">
            <v>1046</v>
          </cell>
          <cell r="AN38">
            <v>534</v>
          </cell>
          <cell r="AO38">
            <v>1017</v>
          </cell>
          <cell r="AP38">
            <v>1606</v>
          </cell>
          <cell r="AQ38">
            <v>1426</v>
          </cell>
          <cell r="AR38">
            <v>1276</v>
          </cell>
          <cell r="AS38">
            <v>504</v>
          </cell>
          <cell r="AT38">
            <v>1960</v>
          </cell>
          <cell r="AU38">
            <v>1824</v>
          </cell>
          <cell r="AV38">
            <v>1925</v>
          </cell>
          <cell r="AW38">
            <v>2322</v>
          </cell>
          <cell r="AX38">
            <v>1154</v>
          </cell>
          <cell r="AY38">
            <v>1078</v>
          </cell>
          <cell r="AZ38">
            <v>1334</v>
          </cell>
          <cell r="BA38">
            <v>0</v>
          </cell>
          <cell r="BB38">
            <v>2942</v>
          </cell>
          <cell r="BC38">
            <v>1549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J38">
            <v>7170</v>
          </cell>
          <cell r="BK38">
            <v>6347</v>
          </cell>
          <cell r="BL38">
            <v>7127</v>
          </cell>
          <cell r="BM38">
            <v>6794</v>
          </cell>
          <cell r="BN38">
            <v>6168</v>
          </cell>
          <cell r="BO38">
            <v>6530</v>
          </cell>
          <cell r="BP38">
            <v>5115</v>
          </cell>
          <cell r="BQ38">
            <v>3134</v>
          </cell>
          <cell r="BR38">
            <v>5859</v>
          </cell>
          <cell r="BS38">
            <v>8535</v>
          </cell>
          <cell r="BT38">
            <v>6508</v>
          </cell>
          <cell r="BU38">
            <v>1549</v>
          </cell>
          <cell r="BW38">
            <v>7170</v>
          </cell>
          <cell r="BX38">
            <v>13517</v>
          </cell>
          <cell r="BY38">
            <v>20644</v>
          </cell>
          <cell r="BZ38">
            <v>27438</v>
          </cell>
          <cell r="CA38">
            <v>33606</v>
          </cell>
          <cell r="CB38">
            <v>40136</v>
          </cell>
          <cell r="CC38">
            <v>45251</v>
          </cell>
          <cell r="CD38">
            <v>48385</v>
          </cell>
          <cell r="CE38">
            <v>54244</v>
          </cell>
          <cell r="CF38">
            <v>62779</v>
          </cell>
          <cell r="CG38">
            <v>69287</v>
          </cell>
          <cell r="CH38">
            <v>70836</v>
          </cell>
          <cell r="CL38">
            <v>30</v>
          </cell>
          <cell r="CM38">
            <v>37827</v>
          </cell>
          <cell r="CN38">
            <v>37833</v>
          </cell>
          <cell r="CO38">
            <v>33</v>
          </cell>
          <cell r="CP38">
            <v>7</v>
          </cell>
          <cell r="CQ38">
            <v>37463</v>
          </cell>
          <cell r="CR38">
            <v>37468</v>
          </cell>
          <cell r="CS38">
            <v>32</v>
          </cell>
          <cell r="CT38">
            <v>7</v>
          </cell>
          <cell r="CU38" t="str">
            <v>July</v>
          </cell>
        </row>
        <row r="39">
          <cell r="B39">
            <v>152.64731</v>
          </cell>
          <cell r="C39">
            <v>645.16</v>
          </cell>
          <cell r="D39">
            <v>595.75300000000004</v>
          </cell>
          <cell r="E39">
            <v>2408.4709999999995</v>
          </cell>
          <cell r="F39">
            <v>303.22700000000003</v>
          </cell>
          <cell r="G39">
            <v>684.50399999999991</v>
          </cell>
          <cell r="H39">
            <v>1054.92</v>
          </cell>
          <cell r="I39">
            <v>2585.047</v>
          </cell>
          <cell r="J39">
            <v>219.38599999999997</v>
          </cell>
          <cell r="K39">
            <v>595.53600000000006</v>
          </cell>
          <cell r="L39">
            <v>849.91300000000012</v>
          </cell>
          <cell r="M39">
            <v>1468.116</v>
          </cell>
          <cell r="N39">
            <v>2346.9179999999997</v>
          </cell>
          <cell r="O39">
            <v>92.4</v>
          </cell>
          <cell r="P39">
            <v>531.09699999999987</v>
          </cell>
          <cell r="Q39">
            <v>327.87399999999997</v>
          </cell>
          <cell r="R39">
            <v>1049.9799999999998</v>
          </cell>
          <cell r="S39">
            <v>2690.0329999999999</v>
          </cell>
          <cell r="T39">
            <v>100.40419999999999</v>
          </cell>
          <cell r="U39">
            <v>711.60899999999992</v>
          </cell>
          <cell r="V39">
            <v>1124.038</v>
          </cell>
          <cell r="W39">
            <v>0</v>
          </cell>
          <cell r="X39">
            <v>3334.4290000000001</v>
          </cell>
          <cell r="Y39">
            <v>88.897999999999996</v>
          </cell>
          <cell r="Z39">
            <v>443.71100000000001</v>
          </cell>
          <cell r="AA39">
            <v>676.97799999999995</v>
          </cell>
          <cell r="AB39">
            <v>1564.4220000000003</v>
          </cell>
          <cell r="AC39">
            <v>2395.6109999999999</v>
          </cell>
          <cell r="AD39">
            <v>92.203000000000003</v>
          </cell>
          <cell r="AE39">
            <v>290.10599999999999</v>
          </cell>
          <cell r="AF39">
            <v>609.678</v>
          </cell>
          <cell r="AG39">
            <v>828.93299999999999</v>
          </cell>
          <cell r="AH39">
            <v>2382.7749999999996</v>
          </cell>
          <cell r="AI39">
            <v>53.026470000000003</v>
          </cell>
          <cell r="AJ39">
            <v>84.645029999999991</v>
          </cell>
          <cell r="AK39">
            <v>84.897779999999983</v>
          </cell>
          <cell r="AL39">
            <v>0</v>
          </cell>
          <cell r="AM39">
            <v>2175.16</v>
          </cell>
          <cell r="AN39">
            <v>54.097000000000001</v>
          </cell>
          <cell r="AO39">
            <v>147.85599999999999</v>
          </cell>
          <cell r="AP39">
            <v>323.15199999999999</v>
          </cell>
          <cell r="AQ39">
            <v>761.90499999999997</v>
          </cell>
          <cell r="AR39">
            <v>2715.0630000000001</v>
          </cell>
          <cell r="AS39">
            <v>24.999169999999996</v>
          </cell>
          <cell r="AT39">
            <v>210.89699999999996</v>
          </cell>
          <cell r="AU39">
            <v>344.04899999999998</v>
          </cell>
          <cell r="AV39">
            <v>1262.2969999999998</v>
          </cell>
          <cell r="AW39">
            <v>3553.9879999999994</v>
          </cell>
          <cell r="AX39">
            <v>109.27852</v>
          </cell>
          <cell r="AY39">
            <v>245.57100000000003</v>
          </cell>
          <cell r="AZ39">
            <v>859.34400000000005</v>
          </cell>
          <cell r="BA39">
            <v>0</v>
          </cell>
          <cell r="BB39">
            <v>4295.9910000000009</v>
          </cell>
          <cell r="BC39">
            <v>51.3370000000000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J39">
            <v>3802.0313099999994</v>
          </cell>
          <cell r="BK39">
            <v>4627.6980000000003</v>
          </cell>
          <cell r="BL39">
            <v>5479.8689999999997</v>
          </cell>
          <cell r="BM39">
            <v>4691.384</v>
          </cell>
          <cell r="BN39">
            <v>5270.4802</v>
          </cell>
          <cell r="BO39">
            <v>5169.62</v>
          </cell>
          <cell r="BP39">
            <v>4203.6949999999997</v>
          </cell>
          <cell r="BQ39">
            <v>2397.72928</v>
          </cell>
          <cell r="BR39">
            <v>4002.0730000000003</v>
          </cell>
          <cell r="BS39">
            <v>5396.2301699999989</v>
          </cell>
          <cell r="BT39">
            <v>5510.1845200000007</v>
          </cell>
          <cell r="BU39">
            <v>51.33700000000001</v>
          </cell>
          <cell r="BW39">
            <v>3802.0313099999994</v>
          </cell>
          <cell r="BX39">
            <v>8429.7293099999988</v>
          </cell>
          <cell r="BY39">
            <v>13909.598309999998</v>
          </cell>
          <cell r="BZ39">
            <v>18600.982309999999</v>
          </cell>
          <cell r="CA39">
            <v>23871.462509999998</v>
          </cell>
          <cell r="CB39">
            <v>29041.082509999997</v>
          </cell>
          <cell r="CC39">
            <v>33244.77751</v>
          </cell>
          <cell r="CD39">
            <v>35642.506789999999</v>
          </cell>
          <cell r="CE39">
            <v>39644.579790000003</v>
          </cell>
          <cell r="CF39">
            <v>45040.809959999999</v>
          </cell>
          <cell r="CG39">
            <v>50550.994480000001</v>
          </cell>
          <cell r="CH39">
            <v>50602.331480000001</v>
          </cell>
          <cell r="CL39">
            <v>31</v>
          </cell>
          <cell r="CM39">
            <v>37834</v>
          </cell>
          <cell r="CN39">
            <v>37840</v>
          </cell>
          <cell r="CO39">
            <v>34</v>
          </cell>
          <cell r="CP39">
            <v>8</v>
          </cell>
          <cell r="CQ39">
            <v>37469</v>
          </cell>
          <cell r="CR39">
            <v>37476</v>
          </cell>
          <cell r="CS39">
            <v>33</v>
          </cell>
          <cell r="CT39">
            <v>8</v>
          </cell>
          <cell r="CU39" t="str">
            <v>August</v>
          </cell>
        </row>
        <row r="40">
          <cell r="B40">
            <v>6354.1201099999989</v>
          </cell>
          <cell r="C40">
            <v>9447.0577399999984</v>
          </cell>
          <cell r="D40">
            <v>8666.0255499999985</v>
          </cell>
          <cell r="E40">
            <v>11246.10922</v>
          </cell>
          <cell r="F40">
            <v>6986.8250800000005</v>
          </cell>
          <cell r="G40">
            <v>10205.795930000006</v>
          </cell>
          <cell r="H40">
            <v>9290.3266999999923</v>
          </cell>
          <cell r="I40">
            <v>10925.578530000004</v>
          </cell>
          <cell r="J40">
            <v>7042.6271099999994</v>
          </cell>
          <cell r="K40">
            <v>9109.8150199999982</v>
          </cell>
          <cell r="L40">
            <v>7714.8289200000081</v>
          </cell>
          <cell r="M40">
            <v>10091.934489999991</v>
          </cell>
          <cell r="N40">
            <v>2969.5626299999985</v>
          </cell>
          <cell r="O40">
            <v>4378.4682600000015</v>
          </cell>
          <cell r="P40">
            <v>9145.1719700000122</v>
          </cell>
          <cell r="Q40">
            <v>5830.8783500000027</v>
          </cell>
          <cell r="R40">
            <v>5187.8144899999897</v>
          </cell>
          <cell r="S40">
            <v>5419.615189999995</v>
          </cell>
          <cell r="T40">
            <v>8953.3162700000012</v>
          </cell>
          <cell r="U40">
            <v>9015.4811299999856</v>
          </cell>
          <cell r="V40">
            <v>9110.9481300000043</v>
          </cell>
          <cell r="W40">
            <v>0</v>
          </cell>
          <cell r="X40">
            <v>9625.6511200000186</v>
          </cell>
          <cell r="Y40">
            <v>7684.738409999999</v>
          </cell>
          <cell r="Z40">
            <v>7146.4502599999978</v>
          </cell>
          <cell r="AA40">
            <v>7834.3259800000114</v>
          </cell>
          <cell r="AB40">
            <v>4737.4160299999876</v>
          </cell>
          <cell r="AC40">
            <v>3669.6896100000022</v>
          </cell>
          <cell r="AD40">
            <v>1958.7901400000142</v>
          </cell>
          <cell r="AE40">
            <v>3512.6298999999963</v>
          </cell>
          <cell r="AF40">
            <v>3116.4264899999862</v>
          </cell>
          <cell r="AG40">
            <v>2033.6183299999971</v>
          </cell>
          <cell r="AH40">
            <v>4056.8865700000156</v>
          </cell>
          <cell r="AI40">
            <v>4244.0789099999784</v>
          </cell>
          <cell r="AJ40">
            <v>5705.3265399999864</v>
          </cell>
          <cell r="AK40">
            <v>6785.0839500000047</v>
          </cell>
          <cell r="AL40">
            <v>0</v>
          </cell>
          <cell r="AM40">
            <v>12108.359420000015</v>
          </cell>
          <cell r="AN40">
            <v>6571.4466699999984</v>
          </cell>
          <cell r="AO40">
            <v>9217.1728600000151</v>
          </cell>
          <cell r="AP40">
            <v>9474.5550699999785</v>
          </cell>
          <cell r="AQ40">
            <v>9674.2406100000226</v>
          </cell>
          <cell r="AR40">
            <v>7610.2490899999957</v>
          </cell>
          <cell r="AS40">
            <v>3444.5258199999762</v>
          </cell>
          <cell r="AT40">
            <v>8439.6691100000044</v>
          </cell>
          <cell r="AU40">
            <v>8086.3476600000149</v>
          </cell>
          <cell r="AV40">
            <v>7640.3065900000165</v>
          </cell>
          <cell r="AW40">
            <v>10163.085279999987</v>
          </cell>
          <cell r="AX40">
            <v>7063.4964399999999</v>
          </cell>
          <cell r="AY40">
            <v>9799.2744499999972</v>
          </cell>
          <cell r="AZ40">
            <v>9709.3940299999886</v>
          </cell>
          <cell r="BA40">
            <v>0</v>
          </cell>
          <cell r="BB40">
            <v>10824.366859999996</v>
          </cell>
          <cell r="BC40">
            <v>7570.2754800000248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J40">
            <v>35713.312619999997</v>
          </cell>
          <cell r="BK40">
            <v>37408.526240000007</v>
          </cell>
          <cell r="BL40">
            <v>36928.768169999996</v>
          </cell>
          <cell r="BM40">
            <v>29961.948260000005</v>
          </cell>
          <cell r="BN40">
            <v>36705.39665000001</v>
          </cell>
          <cell r="BO40">
            <v>31072.620289999999</v>
          </cell>
          <cell r="BP40">
            <v>14678.351430000008</v>
          </cell>
          <cell r="BQ40">
            <v>28842.848819999985</v>
          </cell>
          <cell r="BR40">
            <v>42547.664300000011</v>
          </cell>
          <cell r="BS40">
            <v>37773.934459999997</v>
          </cell>
          <cell r="BT40">
            <v>37396.531779999983</v>
          </cell>
          <cell r="BU40">
            <v>7570.2754800000248</v>
          </cell>
          <cell r="BW40">
            <v>35713.312619999997</v>
          </cell>
          <cell r="BX40">
            <v>73121.838860000003</v>
          </cell>
          <cell r="BY40">
            <v>110050.60703</v>
          </cell>
          <cell r="BZ40">
            <v>140012.55528999999</v>
          </cell>
          <cell r="CA40">
            <v>176717.95194</v>
          </cell>
          <cell r="CB40">
            <v>207790.57222999999</v>
          </cell>
          <cell r="CC40">
            <v>222468.92366</v>
          </cell>
          <cell r="CD40">
            <v>251311.77247999999</v>
          </cell>
          <cell r="CE40">
            <v>293859.43677999999</v>
          </cell>
          <cell r="CF40">
            <v>331633.37124000001</v>
          </cell>
          <cell r="CG40">
            <v>369029.90301999997</v>
          </cell>
          <cell r="CH40">
            <v>376600.17849999998</v>
          </cell>
          <cell r="CL40">
            <v>32</v>
          </cell>
          <cell r="CM40">
            <v>37841</v>
          </cell>
          <cell r="CN40">
            <v>37847</v>
          </cell>
          <cell r="CO40">
            <v>35</v>
          </cell>
          <cell r="CP40">
            <v>8</v>
          </cell>
          <cell r="CQ40">
            <v>37477</v>
          </cell>
          <cell r="CR40">
            <v>37483</v>
          </cell>
          <cell r="CS40">
            <v>34</v>
          </cell>
          <cell r="CT40">
            <v>8</v>
          </cell>
          <cell r="CU40" t="str">
            <v>August</v>
          </cell>
        </row>
        <row r="41">
          <cell r="B41">
            <v>559</v>
          </cell>
          <cell r="C41">
            <v>664</v>
          </cell>
          <cell r="D41">
            <v>608</v>
          </cell>
          <cell r="E41">
            <v>908</v>
          </cell>
          <cell r="F41">
            <v>491</v>
          </cell>
          <cell r="G41">
            <v>681</v>
          </cell>
          <cell r="H41">
            <v>661</v>
          </cell>
          <cell r="I41">
            <v>903</v>
          </cell>
          <cell r="J41">
            <v>336</v>
          </cell>
          <cell r="K41">
            <v>533</v>
          </cell>
          <cell r="L41">
            <v>660</v>
          </cell>
          <cell r="M41">
            <v>707</v>
          </cell>
          <cell r="N41">
            <v>362</v>
          </cell>
          <cell r="O41">
            <v>292</v>
          </cell>
          <cell r="P41">
            <v>560</v>
          </cell>
          <cell r="Q41">
            <v>479</v>
          </cell>
          <cell r="R41">
            <v>592</v>
          </cell>
          <cell r="S41">
            <v>939</v>
          </cell>
          <cell r="T41">
            <v>473</v>
          </cell>
          <cell r="U41">
            <v>549</v>
          </cell>
          <cell r="V41">
            <v>643</v>
          </cell>
          <cell r="W41">
            <v>0</v>
          </cell>
          <cell r="X41">
            <v>956</v>
          </cell>
          <cell r="Y41">
            <v>446</v>
          </cell>
          <cell r="Z41">
            <v>479</v>
          </cell>
          <cell r="AA41">
            <v>780</v>
          </cell>
          <cell r="AB41">
            <v>668</v>
          </cell>
          <cell r="AC41">
            <v>675</v>
          </cell>
          <cell r="AD41">
            <v>263</v>
          </cell>
          <cell r="AE41">
            <v>493</v>
          </cell>
          <cell r="AF41">
            <v>502</v>
          </cell>
          <cell r="AG41">
            <v>444</v>
          </cell>
          <cell r="AH41">
            <v>784</v>
          </cell>
          <cell r="AI41">
            <v>482</v>
          </cell>
          <cell r="AJ41">
            <v>477</v>
          </cell>
          <cell r="AK41">
            <v>409</v>
          </cell>
          <cell r="AL41">
            <v>0</v>
          </cell>
          <cell r="AM41">
            <v>980</v>
          </cell>
          <cell r="AN41">
            <v>411</v>
          </cell>
          <cell r="AO41">
            <v>641</v>
          </cell>
          <cell r="AP41">
            <v>608</v>
          </cell>
          <cell r="AQ41">
            <v>806</v>
          </cell>
          <cell r="AR41">
            <v>591</v>
          </cell>
          <cell r="AS41">
            <v>190</v>
          </cell>
          <cell r="AT41">
            <v>607</v>
          </cell>
          <cell r="AU41">
            <v>707</v>
          </cell>
          <cell r="AV41">
            <v>596</v>
          </cell>
          <cell r="AW41">
            <v>982</v>
          </cell>
          <cell r="AX41">
            <v>465</v>
          </cell>
          <cell r="AY41">
            <v>1558</v>
          </cell>
          <cell r="AZ41">
            <v>702</v>
          </cell>
          <cell r="BA41">
            <v>0</v>
          </cell>
          <cell r="BB41">
            <v>1113</v>
          </cell>
          <cell r="BC41">
            <v>515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J41">
            <v>2739</v>
          </cell>
          <cell r="BK41">
            <v>2736</v>
          </cell>
          <cell r="BL41">
            <v>2598</v>
          </cell>
          <cell r="BM41">
            <v>2862</v>
          </cell>
          <cell r="BN41">
            <v>2621</v>
          </cell>
          <cell r="BO41">
            <v>3048</v>
          </cell>
          <cell r="BP41">
            <v>2486</v>
          </cell>
          <cell r="BQ41">
            <v>2348</v>
          </cell>
          <cell r="BR41">
            <v>3057</v>
          </cell>
          <cell r="BS41">
            <v>3082</v>
          </cell>
          <cell r="BT41">
            <v>3838</v>
          </cell>
          <cell r="BU41">
            <v>515</v>
          </cell>
          <cell r="BW41">
            <v>2739</v>
          </cell>
          <cell r="BX41">
            <v>5475</v>
          </cell>
          <cell r="BY41">
            <v>8073</v>
          </cell>
          <cell r="BZ41">
            <v>10935</v>
          </cell>
          <cell r="CA41">
            <v>13556</v>
          </cell>
          <cell r="CB41">
            <v>16604</v>
          </cell>
          <cell r="CC41">
            <v>19090</v>
          </cell>
          <cell r="CD41">
            <v>21438</v>
          </cell>
          <cell r="CE41">
            <v>24495</v>
          </cell>
          <cell r="CF41">
            <v>27577</v>
          </cell>
          <cell r="CG41">
            <v>31415</v>
          </cell>
          <cell r="CH41">
            <v>31930</v>
          </cell>
          <cell r="CL41">
            <v>33</v>
          </cell>
          <cell r="CM41">
            <v>37848</v>
          </cell>
          <cell r="CN41">
            <v>37854</v>
          </cell>
          <cell r="CO41">
            <v>36</v>
          </cell>
          <cell r="CP41">
            <v>8</v>
          </cell>
          <cell r="CQ41">
            <v>37484</v>
          </cell>
          <cell r="CR41">
            <v>37490</v>
          </cell>
          <cell r="CS41">
            <v>35</v>
          </cell>
          <cell r="CT41">
            <v>8</v>
          </cell>
          <cell r="CU41" t="str">
            <v>August</v>
          </cell>
        </row>
        <row r="42">
          <cell r="B42">
            <v>261</v>
          </cell>
          <cell r="C42">
            <v>1339</v>
          </cell>
          <cell r="D42">
            <v>1494</v>
          </cell>
          <cell r="E42">
            <v>2916</v>
          </cell>
          <cell r="F42">
            <v>218</v>
          </cell>
          <cell r="G42">
            <v>1323</v>
          </cell>
          <cell r="H42">
            <v>1205</v>
          </cell>
          <cell r="I42">
            <v>3699</v>
          </cell>
          <cell r="J42">
            <v>219</v>
          </cell>
          <cell r="K42">
            <v>1362</v>
          </cell>
          <cell r="L42">
            <v>904.05379753621128</v>
          </cell>
          <cell r="M42">
            <v>2162.9334458408589</v>
          </cell>
          <cell r="N42">
            <v>3778.2234904148286</v>
          </cell>
          <cell r="O42">
            <v>170.05565833746874</v>
          </cell>
          <cell r="P42">
            <v>871.68062648860803</v>
          </cell>
          <cell r="Q42">
            <v>1250.5406537931603</v>
          </cell>
          <cell r="R42">
            <v>1120.1784771536882</v>
          </cell>
          <cell r="S42">
            <v>2192.2368098856523</v>
          </cell>
          <cell r="T42">
            <v>338.80843669074585</v>
          </cell>
          <cell r="U42">
            <v>779.33128322730056</v>
          </cell>
          <cell r="V42">
            <v>680.44499281735636</v>
          </cell>
          <cell r="W42">
            <v>0</v>
          </cell>
          <cell r="X42">
            <v>9933.392782627514</v>
          </cell>
          <cell r="Y42">
            <v>301.69731442287201</v>
          </cell>
          <cell r="Z42">
            <v>803.55871540481121</v>
          </cell>
          <cell r="AA42">
            <v>947.32732828493545</v>
          </cell>
          <cell r="AB42">
            <v>1720.5413794257886</v>
          </cell>
          <cell r="AC42">
            <v>6597.6335112313836</v>
          </cell>
          <cell r="AD42">
            <v>177.96623911769507</v>
          </cell>
          <cell r="AE42">
            <v>374.00152118001745</v>
          </cell>
          <cell r="AF42">
            <v>900.05357431747871</v>
          </cell>
          <cell r="AG42">
            <v>2460.1611508230844</v>
          </cell>
          <cell r="AH42">
            <v>4264.4468749366952</v>
          </cell>
          <cell r="AI42">
            <v>464.13847158744773</v>
          </cell>
          <cell r="AJ42">
            <v>524.10964084139823</v>
          </cell>
          <cell r="AK42">
            <v>891.13077018483352</v>
          </cell>
          <cell r="AL42">
            <v>0</v>
          </cell>
          <cell r="AM42">
            <v>3094.2076181386378</v>
          </cell>
          <cell r="AN42">
            <v>340.55548378407724</v>
          </cell>
          <cell r="AO42">
            <v>1040.4281690575906</v>
          </cell>
          <cell r="AP42">
            <v>691.2360036740979</v>
          </cell>
          <cell r="AQ42">
            <v>1591.1807483891439</v>
          </cell>
          <cell r="AR42">
            <v>2368.4871734007652</v>
          </cell>
          <cell r="AS42">
            <v>93.927548634237397</v>
          </cell>
          <cell r="AT42">
            <v>473.74184391858824</v>
          </cell>
          <cell r="AU42">
            <v>768.61429125880784</v>
          </cell>
          <cell r="AV42">
            <v>1006.4428702198754</v>
          </cell>
          <cell r="AW42">
            <v>3550.0913348356221</v>
          </cell>
          <cell r="AX42">
            <v>187.63517901370528</v>
          </cell>
          <cell r="AY42">
            <v>659.95794621409232</v>
          </cell>
          <cell r="AZ42">
            <v>1445.9674623714936</v>
          </cell>
          <cell r="BA42">
            <v>0</v>
          </cell>
          <cell r="BB42">
            <v>4090.1639733244606</v>
          </cell>
          <cell r="BC42">
            <v>306.29166831220459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J42">
            <v>6010</v>
          </cell>
          <cell r="BK42">
            <v>6445</v>
          </cell>
          <cell r="BL42">
            <v>8426.2107337918987</v>
          </cell>
          <cell r="BM42">
            <v>5604.6922256585776</v>
          </cell>
          <cell r="BN42">
            <v>11731.977495362917</v>
          </cell>
          <cell r="BO42">
            <v>10370.758248769791</v>
          </cell>
          <cell r="BP42">
            <v>8176.6293603749709</v>
          </cell>
          <cell r="BQ42">
            <v>4973.5865007523171</v>
          </cell>
          <cell r="BR42">
            <v>6031.8875783056747</v>
          </cell>
          <cell r="BS42">
            <v>5892.8178888671318</v>
          </cell>
          <cell r="BT42">
            <v>6383.7245609237525</v>
          </cell>
          <cell r="BU42">
            <v>306.29166831220459</v>
          </cell>
          <cell r="BW42">
            <v>6010</v>
          </cell>
          <cell r="BX42">
            <v>12455</v>
          </cell>
          <cell r="BY42">
            <v>20881.210733791901</v>
          </cell>
          <cell r="BZ42">
            <v>26485.902959450479</v>
          </cell>
          <cell r="CA42">
            <v>38217.880454813392</v>
          </cell>
          <cell r="CB42">
            <v>48588.638703583187</v>
          </cell>
          <cell r="CC42">
            <v>56765.268063958159</v>
          </cell>
          <cell r="CD42">
            <v>61738.854564710477</v>
          </cell>
          <cell r="CE42">
            <v>67770.742143016148</v>
          </cell>
          <cell r="CF42">
            <v>73663.560031883273</v>
          </cell>
          <cell r="CG42">
            <v>80047.284592807031</v>
          </cell>
          <cell r="CH42">
            <v>80353.576261119233</v>
          </cell>
          <cell r="CL42">
            <v>34</v>
          </cell>
          <cell r="CO42">
            <v>37</v>
          </cell>
          <cell r="CP42">
            <v>8</v>
          </cell>
          <cell r="CQ42">
            <v>37491</v>
          </cell>
          <cell r="CR42">
            <v>37497</v>
          </cell>
          <cell r="CS42">
            <v>37</v>
          </cell>
          <cell r="CT42">
            <v>8</v>
          </cell>
          <cell r="CU42" t="str">
            <v>August</v>
          </cell>
        </row>
        <row r="43">
          <cell r="B43">
            <v>131</v>
          </cell>
          <cell r="C43">
            <v>247</v>
          </cell>
          <cell r="D43">
            <v>338</v>
          </cell>
          <cell r="E43">
            <v>372</v>
          </cell>
          <cell r="F43">
            <v>228</v>
          </cell>
          <cell r="G43">
            <v>221</v>
          </cell>
          <cell r="H43">
            <v>253</v>
          </cell>
          <cell r="I43">
            <v>300</v>
          </cell>
          <cell r="J43">
            <v>164</v>
          </cell>
          <cell r="K43">
            <v>207</v>
          </cell>
          <cell r="L43">
            <v>273</v>
          </cell>
          <cell r="M43">
            <v>324</v>
          </cell>
          <cell r="N43">
            <v>122</v>
          </cell>
          <cell r="O43">
            <v>176</v>
          </cell>
          <cell r="P43">
            <v>275</v>
          </cell>
          <cell r="Q43">
            <v>241</v>
          </cell>
          <cell r="R43">
            <v>215</v>
          </cell>
          <cell r="S43">
            <v>279</v>
          </cell>
          <cell r="T43">
            <v>253</v>
          </cell>
          <cell r="U43">
            <v>206</v>
          </cell>
          <cell r="V43">
            <v>281</v>
          </cell>
          <cell r="W43">
            <v>0</v>
          </cell>
          <cell r="X43">
            <v>517</v>
          </cell>
          <cell r="Y43">
            <v>140</v>
          </cell>
          <cell r="Z43">
            <v>207</v>
          </cell>
          <cell r="AA43">
            <v>902</v>
          </cell>
          <cell r="AB43">
            <v>230</v>
          </cell>
          <cell r="AC43">
            <v>124</v>
          </cell>
          <cell r="AD43">
            <v>151</v>
          </cell>
          <cell r="AE43">
            <v>165</v>
          </cell>
          <cell r="AF43">
            <v>192</v>
          </cell>
          <cell r="AG43">
            <v>184</v>
          </cell>
          <cell r="AH43">
            <v>457</v>
          </cell>
          <cell r="AI43">
            <v>144</v>
          </cell>
          <cell r="AJ43">
            <v>169</v>
          </cell>
          <cell r="AK43">
            <v>254</v>
          </cell>
          <cell r="AL43">
            <v>0</v>
          </cell>
          <cell r="AM43">
            <v>336</v>
          </cell>
          <cell r="AN43">
            <v>155</v>
          </cell>
          <cell r="AO43">
            <v>210</v>
          </cell>
          <cell r="AP43">
            <v>190</v>
          </cell>
          <cell r="AQ43">
            <v>398</v>
          </cell>
          <cell r="AR43">
            <v>227</v>
          </cell>
          <cell r="AS43">
            <v>43</v>
          </cell>
          <cell r="AT43">
            <v>148</v>
          </cell>
          <cell r="AU43">
            <v>184</v>
          </cell>
          <cell r="AV43">
            <v>235</v>
          </cell>
          <cell r="AW43">
            <v>450</v>
          </cell>
          <cell r="AX43">
            <v>180</v>
          </cell>
          <cell r="AY43">
            <v>319</v>
          </cell>
          <cell r="AZ43">
            <v>290</v>
          </cell>
          <cell r="BA43">
            <v>0</v>
          </cell>
          <cell r="BB43">
            <v>435</v>
          </cell>
          <cell r="BC43">
            <v>238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J43">
            <v>1088</v>
          </cell>
          <cell r="BK43">
            <v>1002</v>
          </cell>
          <cell r="BL43">
            <v>1090</v>
          </cell>
          <cell r="BM43">
            <v>1186</v>
          </cell>
          <cell r="BN43">
            <v>1257</v>
          </cell>
          <cell r="BO43">
            <v>1603</v>
          </cell>
          <cell r="BP43">
            <v>1149</v>
          </cell>
          <cell r="BQ43">
            <v>903</v>
          </cell>
          <cell r="BR43">
            <v>1180</v>
          </cell>
          <cell r="BS43">
            <v>1060</v>
          </cell>
          <cell r="BT43">
            <v>1224</v>
          </cell>
          <cell r="BU43">
            <v>238</v>
          </cell>
          <cell r="BW43">
            <v>1088</v>
          </cell>
          <cell r="BX43">
            <v>2090</v>
          </cell>
          <cell r="BY43">
            <v>3180</v>
          </cell>
          <cell r="BZ43">
            <v>4366</v>
          </cell>
          <cell r="CA43">
            <v>5623</v>
          </cell>
          <cell r="CB43">
            <v>7226</v>
          </cell>
          <cell r="CC43">
            <v>8375</v>
          </cell>
          <cell r="CD43">
            <v>9278</v>
          </cell>
          <cell r="CE43">
            <v>10458</v>
          </cell>
          <cell r="CF43">
            <v>11518</v>
          </cell>
          <cell r="CG43">
            <v>12742</v>
          </cell>
          <cell r="CH43">
            <v>12980</v>
          </cell>
          <cell r="CL43">
            <v>35</v>
          </cell>
          <cell r="CM43">
            <v>37855</v>
          </cell>
          <cell r="CN43">
            <v>37864</v>
          </cell>
          <cell r="CO43">
            <v>38</v>
          </cell>
          <cell r="CP43">
            <v>8</v>
          </cell>
          <cell r="CQ43">
            <v>37498</v>
          </cell>
          <cell r="CR43">
            <v>37499</v>
          </cell>
          <cell r="CS43">
            <v>37</v>
          </cell>
          <cell r="CT43">
            <v>8</v>
          </cell>
          <cell r="CU43" t="str">
            <v>August</v>
          </cell>
        </row>
        <row r="44">
          <cell r="B44">
            <v>487</v>
          </cell>
          <cell r="C44">
            <v>842</v>
          </cell>
          <cell r="D44">
            <v>638</v>
          </cell>
          <cell r="E44">
            <v>1404</v>
          </cell>
          <cell r="F44">
            <v>579</v>
          </cell>
          <cell r="G44">
            <v>943</v>
          </cell>
          <cell r="H44">
            <v>1151</v>
          </cell>
          <cell r="I44">
            <v>2563</v>
          </cell>
          <cell r="J44">
            <v>818</v>
          </cell>
          <cell r="K44">
            <v>808</v>
          </cell>
          <cell r="L44">
            <v>901</v>
          </cell>
          <cell r="M44">
            <v>885</v>
          </cell>
          <cell r="N44">
            <v>387</v>
          </cell>
          <cell r="O44">
            <v>577</v>
          </cell>
          <cell r="P44">
            <v>617</v>
          </cell>
          <cell r="Q44">
            <v>471</v>
          </cell>
          <cell r="R44">
            <v>1082</v>
          </cell>
          <cell r="S44">
            <v>1342</v>
          </cell>
          <cell r="T44">
            <v>984</v>
          </cell>
          <cell r="U44">
            <v>1578</v>
          </cell>
          <cell r="V44">
            <v>1073</v>
          </cell>
          <cell r="W44">
            <v>0</v>
          </cell>
          <cell r="X44">
            <v>1523</v>
          </cell>
          <cell r="Y44">
            <v>879</v>
          </cell>
          <cell r="Z44">
            <v>2130</v>
          </cell>
          <cell r="AA44">
            <v>968</v>
          </cell>
          <cell r="AB44">
            <v>1150</v>
          </cell>
          <cell r="AC44">
            <v>648</v>
          </cell>
          <cell r="AD44">
            <v>240</v>
          </cell>
          <cell r="AE44">
            <v>662</v>
          </cell>
          <cell r="AF44">
            <v>775</v>
          </cell>
          <cell r="AG44">
            <v>1014</v>
          </cell>
          <cell r="AH44">
            <v>1315</v>
          </cell>
          <cell r="AI44">
            <v>586</v>
          </cell>
          <cell r="AJ44">
            <v>1135</v>
          </cell>
          <cell r="AK44">
            <v>334</v>
          </cell>
          <cell r="AL44">
            <v>0</v>
          </cell>
          <cell r="AM44">
            <v>1642</v>
          </cell>
          <cell r="AN44">
            <v>602</v>
          </cell>
          <cell r="AO44">
            <v>876</v>
          </cell>
          <cell r="AP44">
            <v>1343</v>
          </cell>
          <cell r="AQ44">
            <v>1067</v>
          </cell>
          <cell r="AR44">
            <v>1070</v>
          </cell>
          <cell r="AS44">
            <v>466</v>
          </cell>
          <cell r="AT44">
            <v>1410</v>
          </cell>
          <cell r="AU44">
            <v>948</v>
          </cell>
          <cell r="AV44">
            <v>1038</v>
          </cell>
          <cell r="AW44">
            <v>1242</v>
          </cell>
          <cell r="AX44">
            <v>1255</v>
          </cell>
          <cell r="AY44">
            <v>1168</v>
          </cell>
          <cell r="AZ44">
            <v>1213</v>
          </cell>
          <cell r="BA44">
            <v>0</v>
          </cell>
          <cell r="BB44">
            <v>2582</v>
          </cell>
          <cell r="BC44">
            <v>701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J44">
            <v>3371</v>
          </cell>
          <cell r="BK44">
            <v>5236</v>
          </cell>
          <cell r="BL44">
            <v>3799</v>
          </cell>
          <cell r="BM44">
            <v>4089</v>
          </cell>
          <cell r="BN44">
            <v>5158</v>
          </cell>
          <cell r="BO44">
            <v>5775</v>
          </cell>
          <cell r="BP44">
            <v>4006</v>
          </cell>
          <cell r="BQ44">
            <v>3697</v>
          </cell>
          <cell r="BR44">
            <v>4958</v>
          </cell>
          <cell r="BS44">
            <v>5104</v>
          </cell>
          <cell r="BT44">
            <v>6218</v>
          </cell>
          <cell r="BU44">
            <v>701</v>
          </cell>
          <cell r="BW44">
            <v>3371</v>
          </cell>
          <cell r="BX44">
            <v>8607</v>
          </cell>
          <cell r="BY44">
            <v>12406</v>
          </cell>
          <cell r="BZ44">
            <v>16495</v>
          </cell>
          <cell r="CA44">
            <v>21653</v>
          </cell>
          <cell r="CB44">
            <v>27428</v>
          </cell>
          <cell r="CC44">
            <v>31434</v>
          </cell>
          <cell r="CD44">
            <v>35131</v>
          </cell>
          <cell r="CE44">
            <v>40089</v>
          </cell>
          <cell r="CF44">
            <v>45193</v>
          </cell>
          <cell r="CG44">
            <v>51411</v>
          </cell>
          <cell r="CH44">
            <v>52112</v>
          </cell>
          <cell r="CL44">
            <v>36</v>
          </cell>
          <cell r="CM44">
            <v>37865</v>
          </cell>
          <cell r="CN44">
            <v>37868</v>
          </cell>
          <cell r="CO44">
            <v>39</v>
          </cell>
          <cell r="CP44">
            <v>9</v>
          </cell>
          <cell r="CQ44">
            <v>37500</v>
          </cell>
          <cell r="CR44">
            <v>37504</v>
          </cell>
          <cell r="CS44">
            <v>38</v>
          </cell>
          <cell r="CT44">
            <v>9</v>
          </cell>
          <cell r="CU44" t="str">
            <v>September</v>
          </cell>
        </row>
        <row r="45">
          <cell r="BS45">
            <v>0</v>
          </cell>
          <cell r="BT45">
            <v>0</v>
          </cell>
          <cell r="CL45">
            <v>37</v>
          </cell>
          <cell r="CM45">
            <v>37869</v>
          </cell>
          <cell r="CN45">
            <v>37875</v>
          </cell>
          <cell r="CO45">
            <v>40</v>
          </cell>
          <cell r="CP45">
            <v>9</v>
          </cell>
          <cell r="CQ45">
            <v>37505</v>
          </cell>
          <cell r="CR45">
            <v>37511</v>
          </cell>
          <cell r="CS45">
            <v>39</v>
          </cell>
          <cell r="CT45">
            <v>9</v>
          </cell>
          <cell r="CU45" t="str">
            <v>September</v>
          </cell>
        </row>
        <row r="46">
          <cell r="CL46">
            <v>38</v>
          </cell>
          <cell r="CM46">
            <v>37876</v>
          </cell>
          <cell r="CN46">
            <v>37882</v>
          </cell>
          <cell r="CO46">
            <v>41</v>
          </cell>
          <cell r="CP46">
            <v>9</v>
          </cell>
          <cell r="CQ46">
            <v>37512</v>
          </cell>
          <cell r="CR46">
            <v>37518</v>
          </cell>
          <cell r="CS46">
            <v>40</v>
          </cell>
          <cell r="CT46">
            <v>9</v>
          </cell>
          <cell r="CU46" t="str">
            <v>September</v>
          </cell>
        </row>
        <row r="47">
          <cell r="B47">
            <v>0</v>
          </cell>
          <cell r="C47">
            <v>24</v>
          </cell>
          <cell r="D47">
            <v>0</v>
          </cell>
          <cell r="E47">
            <v>64</v>
          </cell>
          <cell r="F47">
            <v>-15</v>
          </cell>
          <cell r="G47">
            <v>18</v>
          </cell>
          <cell r="H47">
            <v>34</v>
          </cell>
          <cell r="I47">
            <v>71</v>
          </cell>
          <cell r="J47">
            <v>16</v>
          </cell>
          <cell r="K47">
            <v>42</v>
          </cell>
          <cell r="L47">
            <v>14</v>
          </cell>
          <cell r="M47">
            <v>100</v>
          </cell>
          <cell r="N47">
            <v>37</v>
          </cell>
          <cell r="O47">
            <v>14</v>
          </cell>
          <cell r="P47">
            <v>36</v>
          </cell>
          <cell r="Q47">
            <v>15</v>
          </cell>
          <cell r="R47">
            <v>10</v>
          </cell>
          <cell r="S47">
            <v>79</v>
          </cell>
          <cell r="T47">
            <v>18</v>
          </cell>
          <cell r="U47">
            <v>29</v>
          </cell>
          <cell r="V47">
            <v>11</v>
          </cell>
          <cell r="W47">
            <v>0</v>
          </cell>
          <cell r="X47">
            <v>185</v>
          </cell>
          <cell r="Y47">
            <v>3</v>
          </cell>
          <cell r="Z47">
            <v>81</v>
          </cell>
          <cell r="AA47">
            <v>22</v>
          </cell>
          <cell r="AB47">
            <v>51</v>
          </cell>
          <cell r="AC47">
            <v>288</v>
          </cell>
          <cell r="AD47">
            <v>3</v>
          </cell>
          <cell r="AE47">
            <v>28</v>
          </cell>
          <cell r="AF47">
            <v>45</v>
          </cell>
          <cell r="AG47">
            <v>40</v>
          </cell>
          <cell r="AH47">
            <v>48</v>
          </cell>
          <cell r="AI47">
            <v>24</v>
          </cell>
          <cell r="AJ47">
            <v>17</v>
          </cell>
          <cell r="AK47">
            <v>3</v>
          </cell>
          <cell r="AL47">
            <v>0</v>
          </cell>
          <cell r="AM47">
            <v>58</v>
          </cell>
          <cell r="AN47">
            <v>0</v>
          </cell>
          <cell r="AO47">
            <v>14</v>
          </cell>
          <cell r="AP47">
            <v>0</v>
          </cell>
          <cell r="AQ47">
            <v>6</v>
          </cell>
          <cell r="AR47">
            <v>31</v>
          </cell>
          <cell r="AS47">
            <v>1</v>
          </cell>
          <cell r="AT47">
            <v>0</v>
          </cell>
          <cell r="AU47">
            <v>42</v>
          </cell>
          <cell r="AV47">
            <v>5</v>
          </cell>
          <cell r="AW47">
            <v>341</v>
          </cell>
          <cell r="AX47">
            <v>0</v>
          </cell>
          <cell r="AY47">
            <v>29</v>
          </cell>
          <cell r="AZ47">
            <v>12</v>
          </cell>
          <cell r="BA47">
            <v>0</v>
          </cell>
          <cell r="BB47">
            <v>112</v>
          </cell>
          <cell r="BC47">
            <v>7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J47">
            <v>88</v>
          </cell>
          <cell r="BK47">
            <v>108</v>
          </cell>
          <cell r="BL47">
            <v>209</v>
          </cell>
          <cell r="BM47">
            <v>154</v>
          </cell>
          <cell r="BN47">
            <v>243</v>
          </cell>
          <cell r="BO47">
            <v>445</v>
          </cell>
          <cell r="BP47">
            <v>164</v>
          </cell>
          <cell r="BQ47">
            <v>102</v>
          </cell>
          <cell r="BR47">
            <v>51</v>
          </cell>
          <cell r="BS47">
            <v>389</v>
          </cell>
          <cell r="BT47">
            <v>153</v>
          </cell>
          <cell r="BU47">
            <v>7</v>
          </cell>
          <cell r="BW47">
            <v>88</v>
          </cell>
          <cell r="BX47">
            <v>196</v>
          </cell>
          <cell r="BY47">
            <v>405</v>
          </cell>
          <cell r="BZ47">
            <v>559</v>
          </cell>
          <cell r="CA47">
            <v>802</v>
          </cell>
          <cell r="CB47">
            <v>1247</v>
          </cell>
          <cell r="CC47">
            <v>1411</v>
          </cell>
          <cell r="CD47">
            <v>1513</v>
          </cell>
          <cell r="CE47">
            <v>1564</v>
          </cell>
          <cell r="CF47">
            <v>1953</v>
          </cell>
          <cell r="CG47">
            <v>2106</v>
          </cell>
          <cell r="CH47">
            <v>2113</v>
          </cell>
          <cell r="CL47" t="str">
            <v>38b</v>
          </cell>
          <cell r="CM47">
            <v>37883</v>
          </cell>
          <cell r="CN47">
            <v>37889</v>
          </cell>
          <cell r="CO47">
            <v>42</v>
          </cell>
          <cell r="CP47">
            <v>9</v>
          </cell>
          <cell r="CQ47">
            <v>37519</v>
          </cell>
          <cell r="CR47">
            <v>37525</v>
          </cell>
          <cell r="CS47">
            <v>41</v>
          </cell>
          <cell r="CT47">
            <v>9</v>
          </cell>
          <cell r="CU47" t="str">
            <v>September</v>
          </cell>
        </row>
        <row r="48">
          <cell r="B48">
            <v>121</v>
          </cell>
          <cell r="C48">
            <v>267</v>
          </cell>
          <cell r="D48">
            <v>366</v>
          </cell>
          <cell r="E48">
            <v>742</v>
          </cell>
          <cell r="F48">
            <v>203</v>
          </cell>
          <cell r="G48">
            <v>299</v>
          </cell>
          <cell r="H48">
            <v>451</v>
          </cell>
          <cell r="I48">
            <v>745</v>
          </cell>
          <cell r="J48">
            <v>165</v>
          </cell>
          <cell r="K48">
            <v>458</v>
          </cell>
          <cell r="L48">
            <v>420</v>
          </cell>
          <cell r="M48">
            <v>326</v>
          </cell>
          <cell r="N48">
            <v>658</v>
          </cell>
          <cell r="O48">
            <v>126</v>
          </cell>
          <cell r="P48">
            <v>307</v>
          </cell>
          <cell r="Q48">
            <v>397</v>
          </cell>
          <cell r="R48">
            <v>501</v>
          </cell>
          <cell r="S48">
            <v>443</v>
          </cell>
          <cell r="T48">
            <v>276</v>
          </cell>
          <cell r="U48">
            <v>549</v>
          </cell>
          <cell r="V48">
            <v>329</v>
          </cell>
          <cell r="W48">
            <v>0</v>
          </cell>
          <cell r="X48">
            <v>1022</v>
          </cell>
          <cell r="Y48">
            <v>117</v>
          </cell>
          <cell r="Z48">
            <v>409</v>
          </cell>
          <cell r="AA48">
            <v>343</v>
          </cell>
          <cell r="AB48">
            <v>395</v>
          </cell>
          <cell r="AC48">
            <v>700</v>
          </cell>
          <cell r="AD48">
            <v>141</v>
          </cell>
          <cell r="AE48">
            <v>298</v>
          </cell>
          <cell r="AF48">
            <v>381</v>
          </cell>
          <cell r="AG48">
            <v>326</v>
          </cell>
          <cell r="AH48">
            <v>1357</v>
          </cell>
          <cell r="AI48">
            <v>126</v>
          </cell>
          <cell r="AJ48">
            <v>209</v>
          </cell>
          <cell r="AK48">
            <v>98</v>
          </cell>
          <cell r="AL48">
            <v>0</v>
          </cell>
          <cell r="AM48">
            <v>522</v>
          </cell>
          <cell r="AN48">
            <v>101</v>
          </cell>
          <cell r="AO48">
            <v>288</v>
          </cell>
          <cell r="AP48">
            <v>309</v>
          </cell>
          <cell r="AQ48">
            <v>340</v>
          </cell>
          <cell r="AR48">
            <v>976</v>
          </cell>
          <cell r="AS48">
            <v>96</v>
          </cell>
          <cell r="AT48">
            <v>405</v>
          </cell>
          <cell r="AU48">
            <v>309</v>
          </cell>
          <cell r="AV48">
            <v>58</v>
          </cell>
          <cell r="AW48">
            <v>1029</v>
          </cell>
          <cell r="AX48">
            <v>229</v>
          </cell>
          <cell r="AY48">
            <v>360</v>
          </cell>
          <cell r="AZ48">
            <v>415</v>
          </cell>
          <cell r="BA48">
            <v>0</v>
          </cell>
          <cell r="BB48">
            <v>1587</v>
          </cell>
          <cell r="BC48">
            <v>27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J48">
            <v>1496</v>
          </cell>
          <cell r="BK48">
            <v>1698</v>
          </cell>
          <cell r="BL48">
            <v>2027</v>
          </cell>
          <cell r="BM48">
            <v>1774</v>
          </cell>
          <cell r="BN48">
            <v>2176</v>
          </cell>
          <cell r="BO48">
            <v>1964</v>
          </cell>
          <cell r="BP48">
            <v>2503</v>
          </cell>
          <cell r="BQ48">
            <v>955</v>
          </cell>
          <cell r="BR48">
            <v>2014</v>
          </cell>
          <cell r="BS48">
            <v>1897</v>
          </cell>
          <cell r="BT48">
            <v>2591</v>
          </cell>
          <cell r="BU48">
            <v>270</v>
          </cell>
          <cell r="BW48">
            <v>1496</v>
          </cell>
          <cell r="BX48">
            <v>3194</v>
          </cell>
          <cell r="BY48">
            <v>5221</v>
          </cell>
          <cell r="BZ48">
            <v>6995</v>
          </cell>
          <cell r="CA48">
            <v>9171</v>
          </cell>
          <cell r="CB48">
            <v>11135</v>
          </cell>
          <cell r="CC48">
            <v>13638</v>
          </cell>
          <cell r="CD48">
            <v>14593</v>
          </cell>
          <cell r="CE48">
            <v>16607</v>
          </cell>
          <cell r="CF48">
            <v>18504</v>
          </cell>
          <cell r="CG48">
            <v>21095</v>
          </cell>
          <cell r="CH48">
            <v>21365</v>
          </cell>
          <cell r="CL48">
            <v>39</v>
          </cell>
          <cell r="CM48">
            <v>37890</v>
          </cell>
          <cell r="CN48">
            <v>37894</v>
          </cell>
          <cell r="CO48">
            <v>43</v>
          </cell>
          <cell r="CP48">
            <v>9</v>
          </cell>
          <cell r="CQ48">
            <v>37526</v>
          </cell>
          <cell r="CR48">
            <v>37529</v>
          </cell>
          <cell r="CS48">
            <v>42</v>
          </cell>
          <cell r="CT48">
            <v>9</v>
          </cell>
          <cell r="CU48" t="str">
            <v>September</v>
          </cell>
        </row>
        <row r="49">
          <cell r="B49">
            <v>391</v>
          </cell>
          <cell r="C49">
            <v>684</v>
          </cell>
          <cell r="D49">
            <v>1053</v>
          </cell>
          <cell r="E49">
            <v>1723</v>
          </cell>
          <cell r="F49">
            <v>727</v>
          </cell>
          <cell r="G49">
            <v>773</v>
          </cell>
          <cell r="H49">
            <v>1061</v>
          </cell>
          <cell r="I49">
            <v>1863</v>
          </cell>
          <cell r="J49">
            <v>676</v>
          </cell>
          <cell r="K49">
            <v>1215</v>
          </cell>
          <cell r="L49">
            <v>1076</v>
          </cell>
          <cell r="M49">
            <v>1113</v>
          </cell>
          <cell r="N49">
            <v>1035</v>
          </cell>
          <cell r="O49">
            <v>426</v>
          </cell>
          <cell r="P49">
            <v>1026</v>
          </cell>
          <cell r="Q49">
            <v>769</v>
          </cell>
          <cell r="R49">
            <v>1102</v>
          </cell>
          <cell r="S49">
            <v>871</v>
          </cell>
          <cell r="T49">
            <v>648</v>
          </cell>
          <cell r="U49">
            <v>964</v>
          </cell>
          <cell r="V49">
            <v>1152</v>
          </cell>
          <cell r="W49">
            <v>0</v>
          </cell>
          <cell r="X49">
            <v>2117</v>
          </cell>
          <cell r="Y49">
            <v>348</v>
          </cell>
          <cell r="Z49">
            <v>935</v>
          </cell>
          <cell r="AA49">
            <v>971</v>
          </cell>
          <cell r="AB49">
            <v>1090</v>
          </cell>
          <cell r="AC49">
            <v>1462</v>
          </cell>
          <cell r="AD49">
            <v>366</v>
          </cell>
          <cell r="AE49">
            <v>888</v>
          </cell>
          <cell r="AF49">
            <v>872</v>
          </cell>
          <cell r="AG49">
            <v>670</v>
          </cell>
          <cell r="AH49">
            <v>1551</v>
          </cell>
          <cell r="AI49">
            <v>489</v>
          </cell>
          <cell r="AJ49">
            <v>536</v>
          </cell>
          <cell r="AK49">
            <v>392</v>
          </cell>
          <cell r="AL49">
            <v>0</v>
          </cell>
          <cell r="AM49">
            <v>1447</v>
          </cell>
          <cell r="AN49">
            <v>383</v>
          </cell>
          <cell r="AO49">
            <v>666</v>
          </cell>
          <cell r="AP49">
            <v>735</v>
          </cell>
          <cell r="AQ49">
            <v>978</v>
          </cell>
          <cell r="AR49">
            <v>1194</v>
          </cell>
          <cell r="AS49">
            <v>200</v>
          </cell>
          <cell r="AT49">
            <v>686</v>
          </cell>
          <cell r="AU49">
            <v>938</v>
          </cell>
          <cell r="AV49">
            <v>1191</v>
          </cell>
          <cell r="AW49">
            <v>1901</v>
          </cell>
          <cell r="AX49">
            <v>516</v>
          </cell>
          <cell r="AY49">
            <v>968</v>
          </cell>
          <cell r="AZ49">
            <v>664</v>
          </cell>
          <cell r="BA49">
            <v>0</v>
          </cell>
          <cell r="BB49">
            <v>2141</v>
          </cell>
          <cell r="BC49">
            <v>454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J49">
            <v>3851</v>
          </cell>
          <cell r="BK49">
            <v>4424</v>
          </cell>
          <cell r="BL49">
            <v>5115</v>
          </cell>
          <cell r="BM49">
            <v>4194</v>
          </cell>
          <cell r="BN49">
            <v>4881</v>
          </cell>
          <cell r="BO49">
            <v>4806</v>
          </cell>
          <cell r="BP49">
            <v>4347</v>
          </cell>
          <cell r="BQ49">
            <v>2864</v>
          </cell>
          <cell r="BR49">
            <v>3956</v>
          </cell>
          <cell r="BS49">
            <v>4916</v>
          </cell>
          <cell r="BT49">
            <v>4289</v>
          </cell>
          <cell r="BU49">
            <v>454</v>
          </cell>
          <cell r="BW49">
            <v>3851</v>
          </cell>
          <cell r="BX49">
            <v>8275</v>
          </cell>
          <cell r="BY49">
            <v>13390</v>
          </cell>
          <cell r="BZ49">
            <v>17584</v>
          </cell>
          <cell r="CA49">
            <v>22465</v>
          </cell>
          <cell r="CB49">
            <v>27271</v>
          </cell>
          <cell r="CC49">
            <v>31618</v>
          </cell>
          <cell r="CD49">
            <v>34482</v>
          </cell>
          <cell r="CE49">
            <v>38438</v>
          </cell>
          <cell r="CF49">
            <v>43354</v>
          </cell>
          <cell r="CG49">
            <v>47643</v>
          </cell>
          <cell r="CH49">
            <v>48097</v>
          </cell>
          <cell r="CL49">
            <v>40</v>
          </cell>
          <cell r="CM49">
            <v>37895</v>
          </cell>
          <cell r="CN49">
            <v>37896</v>
          </cell>
          <cell r="CO49">
            <v>44</v>
          </cell>
          <cell r="CP49">
            <v>10</v>
          </cell>
          <cell r="CQ49">
            <v>37530</v>
          </cell>
          <cell r="CR49">
            <v>37532</v>
          </cell>
          <cell r="CS49">
            <v>43</v>
          </cell>
          <cell r="CT49">
            <v>10</v>
          </cell>
          <cell r="CU49" t="str">
            <v>October</v>
          </cell>
        </row>
        <row r="50">
          <cell r="B50">
            <v>0</v>
          </cell>
          <cell r="C50">
            <v>14</v>
          </cell>
          <cell r="D50">
            <v>181</v>
          </cell>
          <cell r="E50">
            <v>362</v>
          </cell>
          <cell r="F50">
            <v>23</v>
          </cell>
          <cell r="G50">
            <v>88</v>
          </cell>
          <cell r="H50">
            <v>177</v>
          </cell>
          <cell r="I50">
            <v>227</v>
          </cell>
          <cell r="J50">
            <v>83</v>
          </cell>
          <cell r="K50">
            <v>95</v>
          </cell>
          <cell r="L50">
            <v>74</v>
          </cell>
          <cell r="M50">
            <v>135</v>
          </cell>
          <cell r="N50">
            <v>123</v>
          </cell>
          <cell r="O50">
            <v>28</v>
          </cell>
          <cell r="P50">
            <v>75</v>
          </cell>
          <cell r="Q50">
            <v>89</v>
          </cell>
          <cell r="R50">
            <v>99</v>
          </cell>
          <cell r="S50">
            <v>359</v>
          </cell>
          <cell r="T50">
            <v>70</v>
          </cell>
          <cell r="U50">
            <v>85</v>
          </cell>
          <cell r="V50">
            <v>68</v>
          </cell>
          <cell r="W50">
            <v>0</v>
          </cell>
          <cell r="X50">
            <v>243</v>
          </cell>
          <cell r="Y50">
            <v>39</v>
          </cell>
          <cell r="Z50">
            <v>117</v>
          </cell>
          <cell r="AA50">
            <v>95</v>
          </cell>
          <cell r="AB50">
            <v>252</v>
          </cell>
          <cell r="AC50">
            <v>407</v>
          </cell>
          <cell r="AD50">
            <v>-63</v>
          </cell>
          <cell r="AE50">
            <v>42</v>
          </cell>
          <cell r="AF50">
            <v>59</v>
          </cell>
          <cell r="AG50">
            <v>62</v>
          </cell>
          <cell r="AH50">
            <v>166</v>
          </cell>
          <cell r="AI50">
            <v>137</v>
          </cell>
          <cell r="AJ50">
            <v>53</v>
          </cell>
          <cell r="AK50">
            <v>64</v>
          </cell>
          <cell r="AL50">
            <v>0</v>
          </cell>
          <cell r="AM50">
            <v>311</v>
          </cell>
          <cell r="AN50">
            <v>38</v>
          </cell>
          <cell r="AO50">
            <v>94</v>
          </cell>
          <cell r="AP50">
            <v>61</v>
          </cell>
          <cell r="AQ50">
            <v>205</v>
          </cell>
          <cell r="AR50">
            <v>145</v>
          </cell>
          <cell r="AS50">
            <v>16</v>
          </cell>
          <cell r="AT50">
            <v>98</v>
          </cell>
          <cell r="AU50">
            <v>85</v>
          </cell>
          <cell r="AV50">
            <v>118</v>
          </cell>
          <cell r="AW50">
            <v>340</v>
          </cell>
          <cell r="AX50">
            <v>46</v>
          </cell>
          <cell r="AY50">
            <v>139</v>
          </cell>
          <cell r="AZ50">
            <v>127</v>
          </cell>
          <cell r="BA50">
            <v>0</v>
          </cell>
          <cell r="BB50">
            <v>598</v>
          </cell>
          <cell r="BC50">
            <v>91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J50">
            <v>557</v>
          </cell>
          <cell r="BK50">
            <v>515</v>
          </cell>
          <cell r="BL50">
            <v>510</v>
          </cell>
          <cell r="BM50">
            <v>650</v>
          </cell>
          <cell r="BN50">
            <v>466</v>
          </cell>
          <cell r="BO50">
            <v>910</v>
          </cell>
          <cell r="BP50">
            <v>266</v>
          </cell>
          <cell r="BQ50">
            <v>565</v>
          </cell>
          <cell r="BR50">
            <v>543</v>
          </cell>
          <cell r="BS50">
            <v>657</v>
          </cell>
          <cell r="BT50">
            <v>910</v>
          </cell>
          <cell r="BU50">
            <v>91</v>
          </cell>
          <cell r="BW50">
            <v>557</v>
          </cell>
          <cell r="BX50">
            <v>1072</v>
          </cell>
          <cell r="BY50">
            <v>1582</v>
          </cell>
          <cell r="BZ50">
            <v>2232</v>
          </cell>
          <cell r="CA50">
            <v>2698</v>
          </cell>
          <cell r="CB50">
            <v>3608</v>
          </cell>
          <cell r="CC50">
            <v>3874</v>
          </cell>
          <cell r="CD50">
            <v>4439</v>
          </cell>
          <cell r="CE50">
            <v>4982</v>
          </cell>
          <cell r="CF50">
            <v>5639</v>
          </cell>
          <cell r="CG50">
            <v>6549</v>
          </cell>
          <cell r="CH50">
            <v>6640</v>
          </cell>
          <cell r="CL50">
            <v>41</v>
          </cell>
          <cell r="CM50">
            <v>37897</v>
          </cell>
          <cell r="CN50">
            <v>37903</v>
          </cell>
          <cell r="CO50">
            <v>45</v>
          </cell>
          <cell r="CP50">
            <v>10</v>
          </cell>
          <cell r="CQ50">
            <v>37533</v>
          </cell>
          <cell r="CR50">
            <v>37539</v>
          </cell>
          <cell r="CS50">
            <v>44</v>
          </cell>
          <cell r="CT50">
            <v>10</v>
          </cell>
          <cell r="CU50" t="str">
            <v>October</v>
          </cell>
        </row>
        <row r="51">
          <cell r="B51">
            <v>0</v>
          </cell>
          <cell r="C51">
            <v>1</v>
          </cell>
          <cell r="D51">
            <v>11</v>
          </cell>
          <cell r="E51">
            <v>119</v>
          </cell>
          <cell r="F51">
            <v>0</v>
          </cell>
          <cell r="G51">
            <v>65</v>
          </cell>
          <cell r="H51">
            <v>66</v>
          </cell>
          <cell r="I51">
            <v>18</v>
          </cell>
          <cell r="J51">
            <v>0</v>
          </cell>
          <cell r="K51">
            <v>0</v>
          </cell>
          <cell r="L51">
            <v>0.64099999999998081</v>
          </cell>
          <cell r="M51">
            <v>35.384509999999999</v>
          </cell>
          <cell r="N51">
            <v>5.9490000000000052</v>
          </cell>
          <cell r="O51">
            <v>2.5407700000000091</v>
          </cell>
          <cell r="P51">
            <v>1.89</v>
          </cell>
          <cell r="Q51">
            <v>8.6662399999999877</v>
          </cell>
          <cell r="R51">
            <v>60.499249999999996</v>
          </cell>
          <cell r="S51">
            <v>31.673956746622594</v>
          </cell>
          <cell r="T51">
            <v>0</v>
          </cell>
          <cell r="U51">
            <v>7.1662799999999862</v>
          </cell>
          <cell r="V51">
            <v>3.0187999999999988</v>
          </cell>
          <cell r="W51">
            <v>0</v>
          </cell>
          <cell r="X51">
            <v>28.951359999999994</v>
          </cell>
          <cell r="Y51">
            <v>1.0629999999999882</v>
          </cell>
          <cell r="Z51">
            <v>13.564790000000031</v>
          </cell>
          <cell r="AA51">
            <v>20.112500000000001</v>
          </cell>
          <cell r="AB51">
            <v>9.2511799999999909</v>
          </cell>
          <cell r="AC51">
            <v>34.744265000000006</v>
          </cell>
          <cell r="AD51">
            <v>97</v>
          </cell>
          <cell r="AE51">
            <v>8.5996986999999763</v>
          </cell>
          <cell r="AF51">
            <v>0</v>
          </cell>
          <cell r="AG51">
            <v>7.8782300000000021</v>
          </cell>
          <cell r="AH51">
            <v>-15.156380000000034</v>
          </cell>
          <cell r="AI51">
            <v>-95.208410000000001</v>
          </cell>
          <cell r="AJ51">
            <v>4.6645200000000102</v>
          </cell>
          <cell r="AK51">
            <v>25.82105</v>
          </cell>
          <cell r="AL51">
            <v>0</v>
          </cell>
          <cell r="AM51">
            <v>16.523319999999988</v>
          </cell>
          <cell r="AN51">
            <v>0</v>
          </cell>
          <cell r="AO51">
            <v>4.1263000000000147</v>
          </cell>
          <cell r="AP51">
            <v>12.16734000000001</v>
          </cell>
          <cell r="AQ51">
            <v>9.2266699999999986</v>
          </cell>
          <cell r="AR51">
            <v>17.426069999999982</v>
          </cell>
          <cell r="AS51">
            <v>0</v>
          </cell>
          <cell r="AT51">
            <v>10.724500000000006</v>
          </cell>
          <cell r="AU51">
            <v>25.527379999999937</v>
          </cell>
          <cell r="AV51">
            <v>6.0615099999999984</v>
          </cell>
          <cell r="AW51">
            <v>35.977459999999894</v>
          </cell>
          <cell r="AX51">
            <v>0</v>
          </cell>
          <cell r="AY51">
            <v>21.063029999999983</v>
          </cell>
          <cell r="AZ51">
            <v>13.236047000000042</v>
          </cell>
          <cell r="BA51">
            <v>0</v>
          </cell>
          <cell r="BB51">
            <v>50.641040000000061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J51">
            <v>131</v>
          </cell>
          <cell r="BK51">
            <v>149</v>
          </cell>
          <cell r="BL51">
            <v>41.974509999999988</v>
          </cell>
          <cell r="BM51">
            <v>105.27021674662259</v>
          </cell>
          <cell r="BN51">
            <v>39.136439999999979</v>
          </cell>
          <cell r="BO51">
            <v>78.735735000000005</v>
          </cell>
          <cell r="BP51">
            <v>98.321548699999937</v>
          </cell>
          <cell r="BQ51">
            <v>-48.199520000000007</v>
          </cell>
          <cell r="BR51">
            <v>42.946380000000005</v>
          </cell>
          <cell r="BS51">
            <v>78.290849999999836</v>
          </cell>
          <cell r="BT51">
            <v>84.940117000000086</v>
          </cell>
          <cell r="BU51">
            <v>0</v>
          </cell>
          <cell r="BW51">
            <v>131</v>
          </cell>
          <cell r="BX51">
            <v>280</v>
          </cell>
          <cell r="BY51">
            <v>321.97451000000001</v>
          </cell>
          <cell r="BZ51">
            <v>427.24472674662263</v>
          </cell>
          <cell r="CA51">
            <v>466.38116674662263</v>
          </cell>
          <cell r="CB51">
            <v>545.1169017466226</v>
          </cell>
          <cell r="CC51">
            <v>643.43845044662248</v>
          </cell>
          <cell r="CD51">
            <v>595.23893044662248</v>
          </cell>
          <cell r="CE51">
            <v>638.18531044662245</v>
          </cell>
          <cell r="CF51">
            <v>716.47616044662232</v>
          </cell>
          <cell r="CG51">
            <v>801.41627744662242</v>
          </cell>
          <cell r="CH51">
            <v>801.41627744662242</v>
          </cell>
          <cell r="CL51">
            <v>42</v>
          </cell>
          <cell r="CM51">
            <v>37904</v>
          </cell>
          <cell r="CN51">
            <v>37910</v>
          </cell>
          <cell r="CO51">
            <v>46</v>
          </cell>
          <cell r="CP51">
            <v>10</v>
          </cell>
          <cell r="CQ51">
            <v>37540</v>
          </cell>
          <cell r="CR51">
            <v>37546</v>
          </cell>
          <cell r="CS51">
            <v>45</v>
          </cell>
          <cell r="CT51">
            <v>10</v>
          </cell>
          <cell r="CU51" t="str">
            <v>October</v>
          </cell>
        </row>
        <row r="52">
          <cell r="B52">
            <v>2</v>
          </cell>
          <cell r="C52">
            <v>26</v>
          </cell>
          <cell r="D52">
            <v>105</v>
          </cell>
          <cell r="E52">
            <v>209</v>
          </cell>
          <cell r="F52">
            <v>58</v>
          </cell>
          <cell r="G52">
            <v>77</v>
          </cell>
          <cell r="H52">
            <v>24</v>
          </cell>
          <cell r="I52">
            <v>217</v>
          </cell>
          <cell r="J52">
            <v>13</v>
          </cell>
          <cell r="K52">
            <v>83</v>
          </cell>
          <cell r="L52">
            <v>13</v>
          </cell>
          <cell r="M52">
            <v>182</v>
          </cell>
          <cell r="N52">
            <v>136</v>
          </cell>
          <cell r="O52">
            <v>9</v>
          </cell>
          <cell r="P52">
            <v>77</v>
          </cell>
          <cell r="Q52">
            <v>84</v>
          </cell>
          <cell r="R52">
            <v>192</v>
          </cell>
          <cell r="S52">
            <v>38</v>
          </cell>
          <cell r="T52">
            <v>77</v>
          </cell>
          <cell r="U52">
            <v>39</v>
          </cell>
          <cell r="V52">
            <v>244</v>
          </cell>
          <cell r="W52">
            <v>0</v>
          </cell>
          <cell r="X52">
            <v>230</v>
          </cell>
          <cell r="Y52">
            <v>26</v>
          </cell>
          <cell r="Z52">
            <v>72</v>
          </cell>
          <cell r="AA52">
            <v>88</v>
          </cell>
          <cell r="AB52">
            <v>296</v>
          </cell>
          <cell r="AC52">
            <v>141</v>
          </cell>
          <cell r="AD52">
            <v>35</v>
          </cell>
          <cell r="AE52">
            <v>38</v>
          </cell>
          <cell r="AF52">
            <v>38</v>
          </cell>
          <cell r="AG52">
            <v>103</v>
          </cell>
          <cell r="AH52">
            <v>218</v>
          </cell>
          <cell r="AI52">
            <v>22</v>
          </cell>
          <cell r="AJ52">
            <v>8.8699999999998909</v>
          </cell>
          <cell r="AK52">
            <v>26.510000000000218</v>
          </cell>
          <cell r="AL52">
            <v>0</v>
          </cell>
          <cell r="AM52">
            <v>282.62</v>
          </cell>
          <cell r="AN52">
            <v>27</v>
          </cell>
          <cell r="AO52">
            <v>53</v>
          </cell>
          <cell r="AP52">
            <v>25</v>
          </cell>
          <cell r="AQ52">
            <v>60</v>
          </cell>
          <cell r="AR52">
            <v>286</v>
          </cell>
          <cell r="AS52">
            <v>5</v>
          </cell>
          <cell r="AT52">
            <v>14</v>
          </cell>
          <cell r="AU52">
            <v>101</v>
          </cell>
          <cell r="AV52">
            <v>44</v>
          </cell>
          <cell r="AW52">
            <v>590</v>
          </cell>
          <cell r="AX52">
            <v>40</v>
          </cell>
          <cell r="AY52">
            <v>10</v>
          </cell>
          <cell r="AZ52">
            <v>35</v>
          </cell>
          <cell r="BA52">
            <v>0</v>
          </cell>
          <cell r="BB52">
            <v>622</v>
          </cell>
          <cell r="BC52">
            <v>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J52">
            <v>342</v>
          </cell>
          <cell r="BK52">
            <v>376</v>
          </cell>
          <cell r="BL52">
            <v>427</v>
          </cell>
          <cell r="BM52">
            <v>400</v>
          </cell>
          <cell r="BN52">
            <v>590</v>
          </cell>
          <cell r="BO52">
            <v>623</v>
          </cell>
          <cell r="BP52">
            <v>432</v>
          </cell>
          <cell r="BQ52">
            <v>340.00000000000011</v>
          </cell>
          <cell r="BR52">
            <v>451</v>
          </cell>
          <cell r="BS52">
            <v>754</v>
          </cell>
          <cell r="BT52">
            <v>707</v>
          </cell>
          <cell r="BU52">
            <v>8</v>
          </cell>
          <cell r="BW52">
            <v>342</v>
          </cell>
          <cell r="BX52">
            <v>718</v>
          </cell>
          <cell r="BY52">
            <v>1145</v>
          </cell>
          <cell r="BZ52">
            <v>1545</v>
          </cell>
          <cell r="CA52">
            <v>2135</v>
          </cell>
          <cell r="CB52">
            <v>2758</v>
          </cell>
          <cell r="CC52">
            <v>3190</v>
          </cell>
          <cell r="CD52">
            <v>3530</v>
          </cell>
          <cell r="CE52">
            <v>3981</v>
          </cell>
          <cell r="CF52">
            <v>4735</v>
          </cell>
          <cell r="CG52">
            <v>5442</v>
          </cell>
          <cell r="CH52">
            <v>5450</v>
          </cell>
          <cell r="CL52" t="str">
            <v>42b</v>
          </cell>
          <cell r="CM52">
            <v>37911</v>
          </cell>
          <cell r="CN52">
            <v>37917</v>
          </cell>
          <cell r="CO52">
            <v>47</v>
          </cell>
          <cell r="CP52">
            <v>10</v>
          </cell>
          <cell r="CQ52">
            <v>37547</v>
          </cell>
          <cell r="CR52">
            <v>37553</v>
          </cell>
          <cell r="CS52">
            <v>46</v>
          </cell>
          <cell r="CT52">
            <v>10</v>
          </cell>
          <cell r="CU52" t="str">
            <v>October</v>
          </cell>
        </row>
        <row r="53">
          <cell r="B53">
            <v>0</v>
          </cell>
          <cell r="C53">
            <v>91</v>
          </cell>
          <cell r="D53">
            <v>40</v>
          </cell>
          <cell r="E53">
            <v>244</v>
          </cell>
          <cell r="F53">
            <v>3</v>
          </cell>
          <cell r="G53">
            <v>103</v>
          </cell>
          <cell r="H53">
            <v>125</v>
          </cell>
          <cell r="I53">
            <v>138</v>
          </cell>
          <cell r="J53">
            <v>4</v>
          </cell>
          <cell r="K53">
            <v>40</v>
          </cell>
          <cell r="L53">
            <v>130.046548518816</v>
          </cell>
          <cell r="M53">
            <v>117.34950491184698</v>
          </cell>
          <cell r="N53">
            <v>79.680370945246196</v>
          </cell>
          <cell r="O53">
            <v>0</v>
          </cell>
          <cell r="P53">
            <v>2.3883466430049793</v>
          </cell>
          <cell r="Q53">
            <v>55.462954747116441</v>
          </cell>
          <cell r="R53">
            <v>43.832376588482234</v>
          </cell>
          <cell r="S53">
            <v>102.81544856897186</v>
          </cell>
          <cell r="T53">
            <v>0</v>
          </cell>
          <cell r="U53">
            <v>109.96586979401604</v>
          </cell>
          <cell r="V53">
            <v>37.686062246278539</v>
          </cell>
          <cell r="W53">
            <v>0</v>
          </cell>
          <cell r="X53">
            <v>994.53767328959043</v>
          </cell>
          <cell r="Y53">
            <v>1.2548158255832078</v>
          </cell>
          <cell r="Z53">
            <v>258.5928317897895</v>
          </cell>
          <cell r="AA53">
            <v>211.48536362250343</v>
          </cell>
          <cell r="AB53">
            <v>74.306252172587165</v>
          </cell>
          <cell r="AC53">
            <v>290.39579892454077</v>
          </cell>
          <cell r="AD53">
            <v>2.4943683971064274</v>
          </cell>
          <cell r="AE53">
            <v>17.046390447139501</v>
          </cell>
          <cell r="AF53">
            <v>115.29200151729424</v>
          </cell>
          <cell r="AG53">
            <v>112.61911640910125</v>
          </cell>
          <cell r="AH53">
            <v>250.02890442401008</v>
          </cell>
          <cell r="AI53">
            <v>17.787002633802274</v>
          </cell>
          <cell r="AJ53">
            <v>69.331197006647884</v>
          </cell>
          <cell r="AK53">
            <v>141.46938398374874</v>
          </cell>
          <cell r="AL53">
            <v>0</v>
          </cell>
          <cell r="AM53">
            <v>130.21593903714049</v>
          </cell>
          <cell r="AN53">
            <v>2.0970747737389956</v>
          </cell>
          <cell r="AO53">
            <v>53.7332853535883</v>
          </cell>
          <cell r="AP53">
            <v>124.99266487448372</v>
          </cell>
          <cell r="AQ53">
            <v>65.43078817446596</v>
          </cell>
          <cell r="AR53">
            <v>90.636557126975148</v>
          </cell>
          <cell r="AS53">
            <v>0.66993121407519141</v>
          </cell>
          <cell r="AT53">
            <v>119.44151637109735</v>
          </cell>
          <cell r="AU53">
            <v>35.331037524808281</v>
          </cell>
          <cell r="AV53">
            <v>121.33618627588805</v>
          </cell>
          <cell r="AW53">
            <v>196.5848963456701</v>
          </cell>
          <cell r="AX53">
            <v>0.25446837616459561</v>
          </cell>
          <cell r="AY53">
            <v>197.54628303487743</v>
          </cell>
          <cell r="AZ53">
            <v>126.53540861152919</v>
          </cell>
          <cell r="BA53">
            <v>0</v>
          </cell>
          <cell r="BB53">
            <v>245.79013793441723</v>
          </cell>
          <cell r="BC53">
            <v>50.951051159489907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J53">
            <v>375</v>
          </cell>
          <cell r="BK53">
            <v>369</v>
          </cell>
          <cell r="BL53">
            <v>371.07642437590914</v>
          </cell>
          <cell r="BM53">
            <v>204.49912654757551</v>
          </cell>
          <cell r="BN53">
            <v>1142.1896053298851</v>
          </cell>
          <cell r="BO53">
            <v>836.03506233500411</v>
          </cell>
          <cell r="BP53">
            <v>497.48078119465151</v>
          </cell>
          <cell r="BQ53">
            <v>358.80352266133934</v>
          </cell>
          <cell r="BR53">
            <v>336.8903703032521</v>
          </cell>
          <cell r="BS53">
            <v>473.36356773153898</v>
          </cell>
          <cell r="BT53">
            <v>570.12629795698842</v>
          </cell>
          <cell r="BU53">
            <v>50.951051159489907</v>
          </cell>
          <cell r="BW53">
            <v>375</v>
          </cell>
          <cell r="BX53">
            <v>744</v>
          </cell>
          <cell r="BY53">
            <v>1115.076424375909</v>
          </cell>
          <cell r="BZ53">
            <v>1319.5755509234846</v>
          </cell>
          <cell r="CA53">
            <v>2461.7651562533697</v>
          </cell>
          <cell r="CB53">
            <v>3297.8002185883738</v>
          </cell>
          <cell r="CC53">
            <v>3795.2809997830254</v>
          </cell>
          <cell r="CD53">
            <v>4154.0845224443647</v>
          </cell>
          <cell r="CE53">
            <v>4490.9748927476167</v>
          </cell>
          <cell r="CF53">
            <v>4964.3384604791554</v>
          </cell>
          <cell r="CG53">
            <v>5534.4647584361437</v>
          </cell>
          <cell r="CH53">
            <v>5585.4158095956336</v>
          </cell>
          <cell r="CL53">
            <v>43</v>
          </cell>
          <cell r="CM53">
            <v>37918</v>
          </cell>
          <cell r="CN53">
            <v>37925</v>
          </cell>
          <cell r="CO53">
            <v>48</v>
          </cell>
          <cell r="CP53">
            <v>10</v>
          </cell>
          <cell r="CQ53">
            <v>37554</v>
          </cell>
          <cell r="CR53">
            <v>37560</v>
          </cell>
          <cell r="CS53">
            <v>47</v>
          </cell>
          <cell r="CT53">
            <v>10</v>
          </cell>
          <cell r="CU53" t="str">
            <v>October</v>
          </cell>
        </row>
        <row r="54">
          <cell r="B54">
            <v>0</v>
          </cell>
          <cell r="C54">
            <v>105</v>
          </cell>
          <cell r="D54">
            <v>1</v>
          </cell>
          <cell r="E54">
            <v>185</v>
          </cell>
          <cell r="F54">
            <v>0</v>
          </cell>
          <cell r="G54">
            <v>0</v>
          </cell>
          <cell r="H54">
            <v>55</v>
          </cell>
          <cell r="I54">
            <v>176</v>
          </cell>
          <cell r="J54">
            <v>1</v>
          </cell>
          <cell r="K54">
            <v>25</v>
          </cell>
          <cell r="L54">
            <v>-0.10262188697365615</v>
          </cell>
          <cell r="M54">
            <v>43.756287213506994</v>
          </cell>
          <cell r="N54">
            <v>282.89130392397766</v>
          </cell>
          <cell r="O54">
            <v>0</v>
          </cell>
          <cell r="P54">
            <v>87.875654811139228</v>
          </cell>
          <cell r="Q54">
            <v>0.64516129032250547</v>
          </cell>
          <cell r="R54">
            <v>186.16694237662051</v>
          </cell>
          <cell r="S54">
            <v>87.590047370479482</v>
          </cell>
          <cell r="T54">
            <v>0</v>
          </cell>
          <cell r="U54">
            <v>52.105083821725685</v>
          </cell>
          <cell r="V54">
            <v>0</v>
          </cell>
          <cell r="W54">
            <v>0</v>
          </cell>
          <cell r="X54">
            <v>-3.2165735314161044</v>
          </cell>
          <cell r="Y54">
            <v>0</v>
          </cell>
          <cell r="Z54">
            <v>0</v>
          </cell>
          <cell r="AA54">
            <v>0</v>
          </cell>
          <cell r="AB54">
            <v>106.70853170307302</v>
          </cell>
          <cell r="AC54">
            <v>529.40329047524631</v>
          </cell>
          <cell r="AD54">
            <v>0</v>
          </cell>
          <cell r="AE54">
            <v>0</v>
          </cell>
          <cell r="AF54">
            <v>0</v>
          </cell>
          <cell r="AG54">
            <v>8.611877952247994</v>
          </cell>
          <cell r="AH54">
            <v>193.96226734225257</v>
          </cell>
          <cell r="AI54">
            <v>159.90783682989021</v>
          </cell>
          <cell r="AJ54">
            <v>13.425535001670248</v>
          </cell>
          <cell r="AK54">
            <v>18.059031202246601</v>
          </cell>
          <cell r="AL54">
            <v>0</v>
          </cell>
          <cell r="AM54">
            <v>65.940291008201825</v>
          </cell>
          <cell r="AN54">
            <v>0</v>
          </cell>
          <cell r="AO54">
            <v>0</v>
          </cell>
          <cell r="AP54">
            <v>0</v>
          </cell>
          <cell r="AQ54">
            <v>550.59070303793692</v>
          </cell>
          <cell r="AR54">
            <v>41.91125140299755</v>
          </cell>
          <cell r="AS54">
            <v>0</v>
          </cell>
          <cell r="AT54">
            <v>3.3378969002396004</v>
          </cell>
          <cell r="AU54">
            <v>0</v>
          </cell>
          <cell r="AV54">
            <v>309.55464962222584</v>
          </cell>
          <cell r="AW54">
            <v>127.62485130587467</v>
          </cell>
          <cell r="AX54">
            <v>0</v>
          </cell>
          <cell r="AY54">
            <v>0</v>
          </cell>
          <cell r="AZ54">
            <v>397.1707132121544</v>
          </cell>
          <cell r="BA54">
            <v>0</v>
          </cell>
          <cell r="BB54">
            <v>773.1544494236605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291</v>
          </cell>
          <cell r="BK54">
            <v>231</v>
          </cell>
          <cell r="BL54">
            <v>352.54496925051103</v>
          </cell>
          <cell r="BM54">
            <v>362.27780584856168</v>
          </cell>
          <cell r="BN54">
            <v>48.888510290309583</v>
          </cell>
          <cell r="BO54">
            <v>636.11182217831936</v>
          </cell>
          <cell r="BP54">
            <v>202.57414529450057</v>
          </cell>
          <cell r="BQ54">
            <v>257.33269404200888</v>
          </cell>
          <cell r="BR54">
            <v>592.50195444093447</v>
          </cell>
          <cell r="BS54">
            <v>440.51739782834011</v>
          </cell>
          <cell r="BT54">
            <v>1170.3251626358151</v>
          </cell>
          <cell r="BU54">
            <v>0</v>
          </cell>
          <cell r="BW54">
            <v>291</v>
          </cell>
          <cell r="BX54">
            <v>522</v>
          </cell>
          <cell r="BY54">
            <v>874.54496925051103</v>
          </cell>
          <cell r="BZ54">
            <v>1236.8227750990727</v>
          </cell>
          <cell r="CA54">
            <v>1285.7112853893823</v>
          </cell>
          <cell r="CB54">
            <v>1921.8231075677018</v>
          </cell>
          <cell r="CC54">
            <v>2124.3972528622025</v>
          </cell>
          <cell r="CD54">
            <v>2381.7299469042114</v>
          </cell>
          <cell r="CE54">
            <v>2974.2319013451461</v>
          </cell>
          <cell r="CF54">
            <v>3414.7492991734862</v>
          </cell>
          <cell r="CG54">
            <v>4585.0744618093013</v>
          </cell>
          <cell r="CH54">
            <v>4585.0744618093013</v>
          </cell>
          <cell r="CL54">
            <v>44</v>
          </cell>
          <cell r="CM54">
            <v>37926</v>
          </cell>
          <cell r="CN54">
            <v>37931</v>
          </cell>
          <cell r="CO54">
            <v>49</v>
          </cell>
          <cell r="CP54">
            <v>11</v>
          </cell>
          <cell r="CQ54">
            <v>37561</v>
          </cell>
          <cell r="CR54">
            <v>37567</v>
          </cell>
          <cell r="CS54">
            <v>48</v>
          </cell>
          <cell r="CT54">
            <v>11</v>
          </cell>
          <cell r="CU54" t="str">
            <v>November</v>
          </cell>
        </row>
        <row r="55">
          <cell r="B55">
            <v>0</v>
          </cell>
          <cell r="C55">
            <v>182</v>
          </cell>
          <cell r="D55">
            <v>227</v>
          </cell>
          <cell r="E55">
            <v>152</v>
          </cell>
          <cell r="F55">
            <v>0</v>
          </cell>
          <cell r="G55">
            <v>0</v>
          </cell>
          <cell r="H55">
            <v>-7</v>
          </cell>
          <cell r="I55">
            <v>57</v>
          </cell>
          <cell r="J55">
            <v>0</v>
          </cell>
          <cell r="K55">
            <v>96</v>
          </cell>
          <cell r="L55">
            <v>4.6211216939005872</v>
          </cell>
          <cell r="M55">
            <v>0</v>
          </cell>
          <cell r="N55">
            <v>183.41284808381815</v>
          </cell>
          <cell r="O55">
            <v>-0.28715191618414337</v>
          </cell>
          <cell r="P55">
            <v>194.72431761786618</v>
          </cell>
          <cell r="Q55">
            <v>150.03365039978024</v>
          </cell>
          <cell r="R55">
            <v>6.646401985111595</v>
          </cell>
          <cell r="S55">
            <v>-95.40684203352869</v>
          </cell>
          <cell r="T55">
            <v>82</v>
          </cell>
          <cell r="U55">
            <v>30.723701785471924</v>
          </cell>
          <cell r="V55">
            <v>3.4346463132070255</v>
          </cell>
          <cell r="W55">
            <v>0</v>
          </cell>
          <cell r="X55">
            <v>6466.2943256034268</v>
          </cell>
          <cell r="Y55">
            <v>3.2472500000949367E-2</v>
          </cell>
          <cell r="Z55">
            <v>11.445688478094496</v>
          </cell>
          <cell r="AA55">
            <v>52.244064511743119</v>
          </cell>
          <cell r="AB55">
            <v>9.9106070002854949</v>
          </cell>
          <cell r="AC55">
            <v>1390.3400953286891</v>
          </cell>
          <cell r="AD55">
            <v>0</v>
          </cell>
          <cell r="AE55">
            <v>8.0649120002322832</v>
          </cell>
          <cell r="AF55">
            <v>0</v>
          </cell>
          <cell r="AG55">
            <v>6.2334060161795151</v>
          </cell>
          <cell r="AH55">
            <v>477.79885114623988</v>
          </cell>
          <cell r="AI55">
            <v>1.5702500030101305</v>
          </cell>
          <cell r="AJ55">
            <v>0</v>
          </cell>
          <cell r="AK55">
            <v>0.50598750006304272</v>
          </cell>
          <cell r="AL55">
            <v>0</v>
          </cell>
          <cell r="AM55">
            <v>-8.6861802521617051</v>
          </cell>
          <cell r="AN55">
            <v>115.97396450947844</v>
          </cell>
          <cell r="AO55">
            <v>127.04763166011026</v>
          </cell>
          <cell r="AP55">
            <v>215.86460509487364</v>
          </cell>
          <cell r="AQ55">
            <v>38.615054002661154</v>
          </cell>
          <cell r="AR55">
            <v>49.42798262919159</v>
          </cell>
          <cell r="AS55">
            <v>0</v>
          </cell>
          <cell r="AT55">
            <v>2.1879955952281307</v>
          </cell>
          <cell r="AU55">
            <v>0</v>
          </cell>
          <cell r="AV55">
            <v>54.099471483885168</v>
          </cell>
          <cell r="AW55">
            <v>64.003352700358306</v>
          </cell>
          <cell r="AX55">
            <v>0</v>
          </cell>
          <cell r="AY55">
            <v>0</v>
          </cell>
          <cell r="AZ55">
            <v>122.26248742774229</v>
          </cell>
          <cell r="BA55">
            <v>0</v>
          </cell>
          <cell r="BB55">
            <v>127.85188880191265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J55">
            <v>561</v>
          </cell>
          <cell r="BK55">
            <v>50</v>
          </cell>
          <cell r="BL55">
            <v>284.03396977771877</v>
          </cell>
          <cell r="BM55">
            <v>255.7103760530452</v>
          </cell>
          <cell r="BN55">
            <v>6582.452673702106</v>
          </cell>
          <cell r="BO55">
            <v>1463.9729278188131</v>
          </cell>
          <cell r="BP55">
            <v>492.09716916265165</v>
          </cell>
          <cell r="BQ55">
            <v>-6.6099427490885319</v>
          </cell>
          <cell r="BR55">
            <v>546.92923789631504</v>
          </cell>
          <cell r="BS55">
            <v>120.2908197794716</v>
          </cell>
          <cell r="BT55">
            <v>250.11437622965494</v>
          </cell>
          <cell r="BU55">
            <v>0</v>
          </cell>
          <cell r="BW55">
            <v>561</v>
          </cell>
          <cell r="BX55">
            <v>611</v>
          </cell>
          <cell r="BY55">
            <v>895.03396977771877</v>
          </cell>
          <cell r="BZ55">
            <v>1150.7443458307639</v>
          </cell>
          <cell r="CA55">
            <v>7733.1970195328704</v>
          </cell>
          <cell r="CB55">
            <v>9197.1699473516837</v>
          </cell>
          <cell r="CC55">
            <v>9689.2671165143347</v>
          </cell>
          <cell r="CD55">
            <v>9682.6571737652466</v>
          </cell>
          <cell r="CE55">
            <v>10229.586411661561</v>
          </cell>
          <cell r="CF55">
            <v>10349.877231441033</v>
          </cell>
          <cell r="CG55">
            <v>10599.991607670687</v>
          </cell>
          <cell r="CH55">
            <v>10599.991607670687</v>
          </cell>
          <cell r="CL55">
            <v>45</v>
          </cell>
          <cell r="CM55">
            <v>37932</v>
          </cell>
          <cell r="CN55">
            <v>37938</v>
          </cell>
          <cell r="CO55">
            <v>50</v>
          </cell>
          <cell r="CP55">
            <v>11</v>
          </cell>
          <cell r="CQ55">
            <v>37568</v>
          </cell>
          <cell r="CR55">
            <v>37574</v>
          </cell>
          <cell r="CS55">
            <v>49</v>
          </cell>
          <cell r="CT55">
            <v>11</v>
          </cell>
          <cell r="CU55" t="str">
            <v>November</v>
          </cell>
        </row>
        <row r="56">
          <cell r="B56">
            <v>9</v>
          </cell>
          <cell r="C56">
            <v>708</v>
          </cell>
          <cell r="D56">
            <v>530</v>
          </cell>
          <cell r="E56">
            <v>1026</v>
          </cell>
          <cell r="F56">
            <v>19</v>
          </cell>
          <cell r="G56">
            <v>693</v>
          </cell>
          <cell r="H56">
            <v>137</v>
          </cell>
          <cell r="I56">
            <v>2375</v>
          </cell>
          <cell r="J56">
            <v>2</v>
          </cell>
          <cell r="K56">
            <v>815</v>
          </cell>
          <cell r="L56">
            <v>297.89225369828722</v>
          </cell>
          <cell r="M56">
            <v>1182.1515805714905</v>
          </cell>
          <cell r="N56">
            <v>2438.2629674617865</v>
          </cell>
          <cell r="O56">
            <v>48.802040253652876</v>
          </cell>
          <cell r="P56">
            <v>234.47559112213935</v>
          </cell>
          <cell r="Q56">
            <v>592.61564735594129</v>
          </cell>
          <cell r="R56">
            <v>228.98050620347408</v>
          </cell>
          <cell r="S56">
            <v>1373.3421247914198</v>
          </cell>
          <cell r="T56">
            <v>-65.19156330925415</v>
          </cell>
          <cell r="U56">
            <v>220.06068447594384</v>
          </cell>
          <cell r="V56">
            <v>68.624151560583073</v>
          </cell>
          <cell r="W56">
            <v>0</v>
          </cell>
          <cell r="X56">
            <v>1543.5219972659124</v>
          </cell>
          <cell r="Y56">
            <v>26.34702609728788</v>
          </cell>
          <cell r="Z56">
            <v>71.663070065741636</v>
          </cell>
          <cell r="AA56">
            <v>163.53545866070971</v>
          </cell>
          <cell r="AB56">
            <v>708.50280854984271</v>
          </cell>
          <cell r="AC56">
            <v>3314.5050615029081</v>
          </cell>
          <cell r="AD56">
            <v>20.47187072058864</v>
          </cell>
          <cell r="AE56">
            <v>25.290520032645645</v>
          </cell>
          <cell r="AF56">
            <v>525.76157280018447</v>
          </cell>
          <cell r="AG56">
            <v>909.69002044555577</v>
          </cell>
          <cell r="AH56">
            <v>1451.103232024192</v>
          </cell>
          <cell r="AI56">
            <v>56.663792120745029</v>
          </cell>
          <cell r="AJ56">
            <v>245.31438883308002</v>
          </cell>
          <cell r="AK56">
            <v>385.31331749877518</v>
          </cell>
          <cell r="AL56">
            <v>0</v>
          </cell>
          <cell r="AM56">
            <v>1437.9332483454568</v>
          </cell>
          <cell r="AN56">
            <v>12.484444500859809</v>
          </cell>
          <cell r="AO56">
            <v>363.69195204389223</v>
          </cell>
          <cell r="AP56">
            <v>129.2113937047406</v>
          </cell>
          <cell r="AQ56">
            <v>500.31453317407966</v>
          </cell>
          <cell r="AR56">
            <v>1375.4973122416004</v>
          </cell>
          <cell r="AS56">
            <v>2.2576174201622052</v>
          </cell>
          <cell r="AT56">
            <v>84.049935052023102</v>
          </cell>
          <cell r="AU56">
            <v>274.77387373399972</v>
          </cell>
          <cell r="AV56">
            <v>175.73005283787631</v>
          </cell>
          <cell r="AW56">
            <v>1538.1507744837197</v>
          </cell>
          <cell r="AX56">
            <v>54.79878147767613</v>
          </cell>
          <cell r="AY56">
            <v>209.19263317921474</v>
          </cell>
          <cell r="AZ56">
            <v>263.72086612006808</v>
          </cell>
          <cell r="BA56">
            <v>0</v>
          </cell>
          <cell r="BB56">
            <v>1158.5684571644704</v>
          </cell>
          <cell r="BC56">
            <v>-6.659382847285314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J56">
            <v>2273</v>
          </cell>
          <cell r="BK56">
            <v>3224</v>
          </cell>
          <cell r="BL56">
            <v>4735.3068017315645</v>
          </cell>
          <cell r="BM56">
            <v>2478.2159097266276</v>
          </cell>
          <cell r="BN56">
            <v>1767.0152699931853</v>
          </cell>
          <cell r="BO56">
            <v>4284.5534248764898</v>
          </cell>
          <cell r="BP56">
            <v>2932.3172160231666</v>
          </cell>
          <cell r="BQ56">
            <v>2125.2247467980569</v>
          </cell>
          <cell r="BR56">
            <v>2381.1996356651725</v>
          </cell>
          <cell r="BS56">
            <v>2074.9622535277813</v>
          </cell>
          <cell r="BT56">
            <v>1686.2807379414294</v>
          </cell>
          <cell r="BU56">
            <v>-6.6593828472853147</v>
          </cell>
          <cell r="BW56">
            <v>2273</v>
          </cell>
          <cell r="BX56">
            <v>5497</v>
          </cell>
          <cell r="BY56">
            <v>10232.306801731564</v>
          </cell>
          <cell r="BZ56">
            <v>12710.52271145819</v>
          </cell>
          <cell r="CA56">
            <v>14477.537981451376</v>
          </cell>
          <cell r="CB56">
            <v>18762.091406327865</v>
          </cell>
          <cell r="CC56">
            <v>21694.408622351031</v>
          </cell>
          <cell r="CD56">
            <v>23819.633369149087</v>
          </cell>
          <cell r="CE56">
            <v>26200.83300481426</v>
          </cell>
          <cell r="CF56">
            <v>28275.795258342041</v>
          </cell>
          <cell r="CG56">
            <v>29962.075996283471</v>
          </cell>
          <cell r="CH56">
            <v>29955.416613436184</v>
          </cell>
          <cell r="CL56">
            <v>46</v>
          </cell>
          <cell r="CM56">
            <v>37939</v>
          </cell>
          <cell r="CN56">
            <v>37945</v>
          </cell>
          <cell r="CO56">
            <v>51</v>
          </cell>
          <cell r="CP56">
            <v>11</v>
          </cell>
          <cell r="CQ56">
            <v>37575</v>
          </cell>
          <cell r="CR56">
            <v>37581</v>
          </cell>
          <cell r="CS56">
            <v>50</v>
          </cell>
          <cell r="CT56">
            <v>11</v>
          </cell>
          <cell r="CU56" t="str">
            <v>November</v>
          </cell>
        </row>
        <row r="57">
          <cell r="B57">
            <v>0</v>
          </cell>
          <cell r="C57">
            <v>0</v>
          </cell>
          <cell r="D57">
            <v>170</v>
          </cell>
          <cell r="E57">
            <v>259</v>
          </cell>
          <cell r="F57">
            <v>0</v>
          </cell>
          <cell r="G57">
            <v>93</v>
          </cell>
          <cell r="H57">
            <v>214</v>
          </cell>
          <cell r="I57">
            <v>253</v>
          </cell>
          <cell r="J57">
            <v>0</v>
          </cell>
          <cell r="K57">
            <v>0</v>
          </cell>
          <cell r="L57">
            <v>103.55700000000003</v>
          </cell>
          <cell r="M57">
            <v>159.64156314401461</v>
          </cell>
          <cell r="N57">
            <v>387.02699999999999</v>
          </cell>
          <cell r="O57">
            <v>0</v>
          </cell>
          <cell r="P57">
            <v>15.326716294458265</v>
          </cell>
          <cell r="Q57">
            <v>98.079000000000036</v>
          </cell>
          <cell r="R57">
            <v>91.052999999999798</v>
          </cell>
          <cell r="S57">
            <v>209.22207444168737</v>
          </cell>
          <cell r="T57">
            <v>0</v>
          </cell>
          <cell r="U57">
            <v>55.309663350143182</v>
          </cell>
          <cell r="V57">
            <v>10.607332697287575</v>
          </cell>
          <cell r="W57">
            <v>0</v>
          </cell>
          <cell r="X57">
            <v>139.24200000000013</v>
          </cell>
          <cell r="Y57">
            <v>0</v>
          </cell>
          <cell r="Z57">
            <v>41.157335071185344</v>
          </cell>
          <cell r="AA57">
            <v>185.94994148997918</v>
          </cell>
          <cell r="AB57">
            <v>0</v>
          </cell>
          <cell r="AC57">
            <v>233.77099999999996</v>
          </cell>
          <cell r="AD57">
            <v>0</v>
          </cell>
          <cell r="AE57">
            <v>0</v>
          </cell>
          <cell r="AF57">
            <v>0</v>
          </cell>
          <cell r="AG57">
            <v>930.37649999999985</v>
          </cell>
          <cell r="AH57">
            <v>1210.078</v>
          </cell>
          <cell r="AI57">
            <v>0</v>
          </cell>
          <cell r="AJ57">
            <v>26.044000000000096</v>
          </cell>
          <cell r="AK57">
            <v>8.2599999999999909</v>
          </cell>
          <cell r="AL57">
            <v>0</v>
          </cell>
          <cell r="AM57">
            <v>630.19100000000037</v>
          </cell>
          <cell r="AN57">
            <v>0</v>
          </cell>
          <cell r="AO57">
            <v>206.82899999999978</v>
          </cell>
          <cell r="AP57">
            <v>0</v>
          </cell>
          <cell r="AQ57">
            <v>28.403999999999996</v>
          </cell>
          <cell r="AR57">
            <v>98.635000000000218</v>
          </cell>
          <cell r="AS57">
            <v>0</v>
          </cell>
          <cell r="AT57">
            <v>0</v>
          </cell>
          <cell r="AU57">
            <v>0</v>
          </cell>
          <cell r="AV57">
            <v>35.905999999999949</v>
          </cell>
          <cell r="AW57">
            <v>229.10099999999971</v>
          </cell>
          <cell r="AX57">
            <v>-4.4180708401354423</v>
          </cell>
          <cell r="AY57">
            <v>0.77500000000009095</v>
          </cell>
          <cell r="AZ57">
            <v>9.2279399999995348</v>
          </cell>
          <cell r="BA57">
            <v>0</v>
          </cell>
          <cell r="BB57">
            <v>53.842999999999847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J57">
            <v>429</v>
          </cell>
          <cell r="BK57">
            <v>560</v>
          </cell>
          <cell r="BL57">
            <v>650.22556314401459</v>
          </cell>
          <cell r="BM57">
            <v>413.68079073614547</v>
          </cell>
          <cell r="BN57">
            <v>205.15899604743089</v>
          </cell>
          <cell r="BO57">
            <v>460.87827656116451</v>
          </cell>
          <cell r="BP57">
            <v>2140.4544999999998</v>
          </cell>
          <cell r="BQ57">
            <v>664.49500000000046</v>
          </cell>
          <cell r="BR57">
            <v>333.86799999999999</v>
          </cell>
          <cell r="BS57">
            <v>265.00699999999966</v>
          </cell>
          <cell r="BT57">
            <v>59.427869159864031</v>
          </cell>
          <cell r="BU57">
            <v>0</v>
          </cell>
          <cell r="BW57">
            <v>429</v>
          </cell>
          <cell r="BX57">
            <v>989</v>
          </cell>
          <cell r="BY57">
            <v>1639.2255631440146</v>
          </cell>
          <cell r="BZ57">
            <v>2052.9063538801602</v>
          </cell>
          <cell r="CA57">
            <v>2258.0653499275909</v>
          </cell>
          <cell r="CB57">
            <v>2718.9436264887554</v>
          </cell>
          <cell r="CC57">
            <v>4859.3981264887552</v>
          </cell>
          <cell r="CD57">
            <v>5523.893126488756</v>
          </cell>
          <cell r="CE57">
            <v>5857.7611264887564</v>
          </cell>
          <cell r="CF57">
            <v>6122.768126488756</v>
          </cell>
          <cell r="CG57">
            <v>6182.1959956486198</v>
          </cell>
          <cell r="CH57">
            <v>6182.1959956486198</v>
          </cell>
          <cell r="CL57">
            <v>47</v>
          </cell>
          <cell r="CO57">
            <v>52</v>
          </cell>
          <cell r="CP57">
            <v>11</v>
          </cell>
          <cell r="CS57">
            <v>51</v>
          </cell>
          <cell r="CT57">
            <v>11</v>
          </cell>
          <cell r="CU57" t="str">
            <v>November</v>
          </cell>
        </row>
        <row r="58">
          <cell r="B58">
            <v>242</v>
          </cell>
          <cell r="C58">
            <v>201</v>
          </cell>
          <cell r="D58">
            <v>213</v>
          </cell>
          <cell r="E58">
            <v>201</v>
          </cell>
          <cell r="F58">
            <v>101</v>
          </cell>
          <cell r="G58">
            <v>126</v>
          </cell>
          <cell r="H58">
            <v>157</v>
          </cell>
          <cell r="I58">
            <v>138</v>
          </cell>
          <cell r="J58">
            <v>110</v>
          </cell>
          <cell r="K58">
            <v>79</v>
          </cell>
          <cell r="L58">
            <v>141</v>
          </cell>
          <cell r="M58">
            <v>223</v>
          </cell>
          <cell r="N58">
            <v>141</v>
          </cell>
          <cell r="O58">
            <v>66</v>
          </cell>
          <cell r="P58">
            <v>170</v>
          </cell>
          <cell r="Q58">
            <v>121</v>
          </cell>
          <cell r="R58">
            <v>168</v>
          </cell>
          <cell r="S58">
            <v>67</v>
          </cell>
          <cell r="T58">
            <v>171</v>
          </cell>
          <cell r="U58">
            <v>172</v>
          </cell>
          <cell r="V58">
            <v>178</v>
          </cell>
          <cell r="W58">
            <v>0</v>
          </cell>
          <cell r="X58">
            <v>133</v>
          </cell>
          <cell r="Y58">
            <v>203</v>
          </cell>
          <cell r="Z58">
            <v>149</v>
          </cell>
          <cell r="AA58">
            <v>131</v>
          </cell>
          <cell r="AB58">
            <v>211</v>
          </cell>
          <cell r="AC58">
            <v>75</v>
          </cell>
          <cell r="AD58">
            <v>86</v>
          </cell>
          <cell r="AE58">
            <v>190</v>
          </cell>
          <cell r="AF58">
            <v>163</v>
          </cell>
          <cell r="AG58">
            <v>152</v>
          </cell>
          <cell r="AH58">
            <v>230</v>
          </cell>
          <cell r="AI58">
            <v>125</v>
          </cell>
          <cell r="AJ58">
            <v>67</v>
          </cell>
          <cell r="AK58">
            <v>172</v>
          </cell>
          <cell r="AL58">
            <v>0</v>
          </cell>
          <cell r="AM58">
            <v>194</v>
          </cell>
          <cell r="AN58">
            <v>145</v>
          </cell>
          <cell r="AO58">
            <v>134</v>
          </cell>
          <cell r="AP58">
            <v>122</v>
          </cell>
          <cell r="AQ58">
            <v>121</v>
          </cell>
          <cell r="AR58">
            <v>100</v>
          </cell>
          <cell r="AS58">
            <v>67</v>
          </cell>
          <cell r="AT58">
            <v>134</v>
          </cell>
          <cell r="AU58">
            <v>131</v>
          </cell>
          <cell r="AV58">
            <v>135</v>
          </cell>
          <cell r="AW58">
            <v>291</v>
          </cell>
          <cell r="AX58">
            <v>49</v>
          </cell>
          <cell r="AY58">
            <v>75</v>
          </cell>
          <cell r="AZ58">
            <v>259</v>
          </cell>
          <cell r="BA58">
            <v>0</v>
          </cell>
          <cell r="BB58">
            <v>251</v>
          </cell>
          <cell r="BC58">
            <v>144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J58">
            <v>857</v>
          </cell>
          <cell r="BK58">
            <v>522</v>
          </cell>
          <cell r="BL58">
            <v>694</v>
          </cell>
          <cell r="BM58">
            <v>592</v>
          </cell>
          <cell r="BN58">
            <v>654</v>
          </cell>
          <cell r="BO58">
            <v>769</v>
          </cell>
          <cell r="BP58">
            <v>821</v>
          </cell>
          <cell r="BQ58">
            <v>558</v>
          </cell>
          <cell r="BR58">
            <v>622</v>
          </cell>
          <cell r="BS58">
            <v>758</v>
          </cell>
          <cell r="BT58">
            <v>634</v>
          </cell>
          <cell r="BU58">
            <v>144</v>
          </cell>
          <cell r="BW58">
            <v>857</v>
          </cell>
          <cell r="BX58">
            <v>1379</v>
          </cell>
          <cell r="BY58">
            <v>2073</v>
          </cell>
          <cell r="BZ58">
            <v>2665</v>
          </cell>
          <cell r="CA58">
            <v>3319</v>
          </cell>
          <cell r="CB58">
            <v>4088</v>
          </cell>
          <cell r="CC58">
            <v>4909</v>
          </cell>
          <cell r="CD58">
            <v>5467</v>
          </cell>
          <cell r="CE58">
            <v>6089</v>
          </cell>
          <cell r="CF58">
            <v>6847</v>
          </cell>
          <cell r="CG58">
            <v>7481</v>
          </cell>
          <cell r="CH58">
            <v>7625</v>
          </cell>
          <cell r="CL58">
            <v>48</v>
          </cell>
          <cell r="CM58">
            <v>37946</v>
          </cell>
          <cell r="CN58">
            <v>37955</v>
          </cell>
          <cell r="CO58">
            <v>53</v>
          </cell>
          <cell r="CP58">
            <v>11</v>
          </cell>
          <cell r="CQ58">
            <v>37582</v>
          </cell>
          <cell r="CR58">
            <v>37590</v>
          </cell>
          <cell r="CS58">
            <v>52</v>
          </cell>
          <cell r="CT58">
            <v>11</v>
          </cell>
          <cell r="CU58" t="str">
            <v>November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110</v>
          </cell>
          <cell r="F59">
            <v>8</v>
          </cell>
          <cell r="G59">
            <v>0</v>
          </cell>
          <cell r="H59">
            <v>254</v>
          </cell>
          <cell r="I59">
            <v>87</v>
          </cell>
          <cell r="J59">
            <v>0</v>
          </cell>
          <cell r="K59">
            <v>79</v>
          </cell>
          <cell r="L59">
            <v>6.1599999999999682</v>
          </cell>
          <cell r="M59">
            <v>13.65</v>
          </cell>
          <cell r="N59">
            <v>0</v>
          </cell>
          <cell r="O59">
            <v>0</v>
          </cell>
          <cell r="P59">
            <v>0</v>
          </cell>
          <cell r="Q59">
            <v>40.03800000000001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.074000000000069</v>
          </cell>
          <cell r="W59">
            <v>0</v>
          </cell>
          <cell r="X59">
            <v>104.0619999999999</v>
          </cell>
          <cell r="Y59">
            <v>0</v>
          </cell>
          <cell r="Z59">
            <v>53.135000000000105</v>
          </cell>
          <cell r="AA59">
            <v>0</v>
          </cell>
          <cell r="AB59">
            <v>45.861999999999966</v>
          </cell>
          <cell r="AC59">
            <v>136.47399999999993</v>
          </cell>
          <cell r="AD59">
            <v>0</v>
          </cell>
          <cell r="AE59">
            <v>0</v>
          </cell>
          <cell r="AF59">
            <v>0</v>
          </cell>
          <cell r="AG59">
            <v>136.75199999999984</v>
          </cell>
          <cell r="AH59">
            <v>70.632000000000062</v>
          </cell>
          <cell r="AI59">
            <v>0.41800000000012005</v>
          </cell>
          <cell r="AJ59">
            <v>36.46</v>
          </cell>
          <cell r="AK59">
            <v>45.19199999999978</v>
          </cell>
          <cell r="AL59">
            <v>0</v>
          </cell>
          <cell r="AM59">
            <v>10.47</v>
          </cell>
          <cell r="AN59">
            <v>0</v>
          </cell>
          <cell r="AO59">
            <v>0</v>
          </cell>
          <cell r="AP59">
            <v>0</v>
          </cell>
          <cell r="AQ59">
            <v>5.5990000000001601</v>
          </cell>
          <cell r="AR59">
            <v>154.9530000000002</v>
          </cell>
          <cell r="AS59">
            <v>0</v>
          </cell>
          <cell r="AT59">
            <v>0</v>
          </cell>
          <cell r="AU59">
            <v>115.98199999999997</v>
          </cell>
          <cell r="AV59">
            <v>0.75500000000010914</v>
          </cell>
          <cell r="AW59">
            <v>99.648999999999887</v>
          </cell>
          <cell r="AX59">
            <v>0</v>
          </cell>
          <cell r="AY59">
            <v>1.3810000000000855</v>
          </cell>
          <cell r="AZ59">
            <v>85.814000000000078</v>
          </cell>
          <cell r="BA59">
            <v>0</v>
          </cell>
          <cell r="BB59">
            <v>194.315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J59">
            <v>110</v>
          </cell>
          <cell r="BK59">
            <v>349</v>
          </cell>
          <cell r="BL59">
            <v>98.809999999999974</v>
          </cell>
          <cell r="BM59">
            <v>40.038000000000011</v>
          </cell>
          <cell r="BN59">
            <v>171.13599999999997</v>
          </cell>
          <cell r="BO59">
            <v>235.471</v>
          </cell>
          <cell r="BP59">
            <v>207.3839999999999</v>
          </cell>
          <cell r="BQ59">
            <v>92.539999999999907</v>
          </cell>
          <cell r="BR59">
            <v>160.55200000000036</v>
          </cell>
          <cell r="BS59">
            <v>216.38599999999997</v>
          </cell>
          <cell r="BT59">
            <v>281.51000000000016</v>
          </cell>
          <cell r="BU59">
            <v>0</v>
          </cell>
          <cell r="BW59">
            <v>110</v>
          </cell>
          <cell r="BX59">
            <v>459</v>
          </cell>
          <cell r="BY59">
            <v>557.80999999999995</v>
          </cell>
          <cell r="BZ59">
            <v>597.84799999999996</v>
          </cell>
          <cell r="CA59">
            <v>768.98399999999992</v>
          </cell>
          <cell r="CB59">
            <v>1004.4549999999999</v>
          </cell>
          <cell r="CC59">
            <v>1211.8389999999999</v>
          </cell>
          <cell r="CD59">
            <v>1304.3789999999999</v>
          </cell>
          <cell r="CE59">
            <v>1464.9310000000003</v>
          </cell>
          <cell r="CF59">
            <v>1681.3170000000002</v>
          </cell>
          <cell r="CG59">
            <v>1962.8270000000005</v>
          </cell>
          <cell r="CH59">
            <v>1962.8270000000005</v>
          </cell>
          <cell r="CL59">
            <v>49</v>
          </cell>
          <cell r="CM59">
            <v>37956</v>
          </cell>
          <cell r="CN59">
            <v>37959</v>
          </cell>
          <cell r="CO59">
            <v>54</v>
          </cell>
          <cell r="CP59">
            <v>12</v>
          </cell>
          <cell r="CQ59">
            <v>37591</v>
          </cell>
          <cell r="CR59">
            <v>37595</v>
          </cell>
          <cell r="CS59">
            <v>53</v>
          </cell>
          <cell r="CT59">
            <v>12</v>
          </cell>
          <cell r="CU59" t="str">
            <v>December</v>
          </cell>
        </row>
        <row r="60">
          <cell r="B60">
            <v>0</v>
          </cell>
          <cell r="C60">
            <v>10</v>
          </cell>
          <cell r="D60">
            <v>0</v>
          </cell>
          <cell r="E60">
            <v>14</v>
          </cell>
          <cell r="F60">
            <v>3</v>
          </cell>
          <cell r="G60">
            <v>7</v>
          </cell>
          <cell r="H60">
            <v>0</v>
          </cell>
          <cell r="I60">
            <v>0</v>
          </cell>
          <cell r="J60">
            <v>6</v>
          </cell>
          <cell r="K60">
            <v>22</v>
          </cell>
          <cell r="L60">
            <v>68.238495512181302</v>
          </cell>
          <cell r="M60">
            <v>1</v>
          </cell>
          <cell r="N60">
            <v>1</v>
          </cell>
          <cell r="O60">
            <v>16</v>
          </cell>
          <cell r="P60">
            <v>12</v>
          </cell>
          <cell r="Q60">
            <v>10</v>
          </cell>
          <cell r="R60">
            <v>44</v>
          </cell>
          <cell r="S60">
            <v>-7</v>
          </cell>
          <cell r="T60">
            <v>4</v>
          </cell>
          <cell r="U60">
            <v>7</v>
          </cell>
          <cell r="V60">
            <v>0</v>
          </cell>
          <cell r="W60">
            <v>0</v>
          </cell>
          <cell r="X60">
            <v>0</v>
          </cell>
          <cell r="Y60">
            <v>5</v>
          </cell>
          <cell r="Z60">
            <v>16</v>
          </cell>
          <cell r="AA60">
            <v>0</v>
          </cell>
          <cell r="AB60">
            <v>0</v>
          </cell>
          <cell r="AC60">
            <v>16</v>
          </cell>
          <cell r="AD60">
            <v>0</v>
          </cell>
          <cell r="AE60">
            <v>12</v>
          </cell>
          <cell r="AF60">
            <v>0</v>
          </cell>
          <cell r="AG60">
            <v>31</v>
          </cell>
          <cell r="AH60">
            <v>8</v>
          </cell>
          <cell r="AI60">
            <v>14</v>
          </cell>
          <cell r="AJ60">
            <v>0</v>
          </cell>
          <cell r="AK60">
            <v>4</v>
          </cell>
          <cell r="AL60">
            <v>0</v>
          </cell>
          <cell r="AM60">
            <v>-3</v>
          </cell>
          <cell r="AN60">
            <v>0</v>
          </cell>
          <cell r="AO60">
            <v>0</v>
          </cell>
          <cell r="AP60">
            <v>0</v>
          </cell>
          <cell r="AQ60">
            <v>7</v>
          </cell>
          <cell r="AR60">
            <v>8</v>
          </cell>
          <cell r="AS60">
            <v>0</v>
          </cell>
          <cell r="AT60">
            <v>0</v>
          </cell>
          <cell r="AU60">
            <v>0</v>
          </cell>
          <cell r="AV60">
            <v>3</v>
          </cell>
          <cell r="AW60">
            <v>5</v>
          </cell>
          <cell r="AX60">
            <v>0</v>
          </cell>
          <cell r="AY60">
            <v>5</v>
          </cell>
          <cell r="AZ60">
            <v>7</v>
          </cell>
          <cell r="BA60">
            <v>0</v>
          </cell>
          <cell r="BB60">
            <v>14</v>
          </cell>
          <cell r="BC60">
            <v>19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J60">
            <v>24</v>
          </cell>
          <cell r="BK60">
            <v>10</v>
          </cell>
          <cell r="BL60">
            <v>98.238495512181302</v>
          </cell>
          <cell r="BM60">
            <v>75</v>
          </cell>
          <cell r="BN60">
            <v>11</v>
          </cell>
          <cell r="BO60">
            <v>37</v>
          </cell>
          <cell r="BP60">
            <v>51</v>
          </cell>
          <cell r="BQ60">
            <v>15</v>
          </cell>
          <cell r="BR60">
            <v>15</v>
          </cell>
          <cell r="BS60">
            <v>8</v>
          </cell>
          <cell r="BT60">
            <v>26</v>
          </cell>
          <cell r="BU60">
            <v>19</v>
          </cell>
          <cell r="BW60">
            <v>24</v>
          </cell>
          <cell r="BX60">
            <v>34</v>
          </cell>
          <cell r="BY60">
            <v>132.23849551218132</v>
          </cell>
          <cell r="BZ60">
            <v>207.23849551218132</v>
          </cell>
          <cell r="CA60">
            <v>218.23849551218132</v>
          </cell>
          <cell r="CB60">
            <v>255.23849551218132</v>
          </cell>
          <cell r="CC60">
            <v>306.23849551218132</v>
          </cell>
          <cell r="CD60">
            <v>321.23849551218132</v>
          </cell>
          <cell r="CE60">
            <v>336.23849551218132</v>
          </cell>
          <cell r="CF60">
            <v>344.23849551218132</v>
          </cell>
          <cell r="CG60">
            <v>370.23849551218132</v>
          </cell>
          <cell r="CH60">
            <v>389.23849551218132</v>
          </cell>
          <cell r="CL60">
            <v>50</v>
          </cell>
          <cell r="CM60">
            <v>37960</v>
          </cell>
          <cell r="CN60">
            <v>37966</v>
          </cell>
          <cell r="CO60">
            <v>55</v>
          </cell>
          <cell r="CP60">
            <v>12</v>
          </cell>
          <cell r="CQ60">
            <v>37596</v>
          </cell>
          <cell r="CR60">
            <v>37602</v>
          </cell>
          <cell r="CS60">
            <v>54</v>
          </cell>
          <cell r="CT60">
            <v>12</v>
          </cell>
          <cell r="CU60" t="str">
            <v>December</v>
          </cell>
        </row>
        <row r="61">
          <cell r="B61">
            <v>8</v>
          </cell>
          <cell r="C61">
            <v>1</v>
          </cell>
          <cell r="D61">
            <v>16</v>
          </cell>
          <cell r="E61">
            <v>35</v>
          </cell>
          <cell r="F61">
            <v>3</v>
          </cell>
          <cell r="G61">
            <v>71</v>
          </cell>
          <cell r="H61">
            <v>3</v>
          </cell>
          <cell r="I61">
            <v>13</v>
          </cell>
          <cell r="J61">
            <v>0</v>
          </cell>
          <cell r="K61">
            <v>28</v>
          </cell>
          <cell r="L61">
            <v>65</v>
          </cell>
          <cell r="M61">
            <v>70</v>
          </cell>
          <cell r="N61">
            <v>0</v>
          </cell>
          <cell r="O61">
            <v>0</v>
          </cell>
          <cell r="P61">
            <v>1</v>
          </cell>
          <cell r="Q61">
            <v>1</v>
          </cell>
          <cell r="R61">
            <v>0</v>
          </cell>
          <cell r="S61">
            <v>26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54</v>
          </cell>
          <cell r="Y61">
            <v>0</v>
          </cell>
          <cell r="Z61">
            <v>0</v>
          </cell>
          <cell r="AA61">
            <v>0</v>
          </cell>
          <cell r="AB61">
            <v>7</v>
          </cell>
          <cell r="AC61">
            <v>29</v>
          </cell>
          <cell r="AD61">
            <v>0</v>
          </cell>
          <cell r="AE61">
            <v>33</v>
          </cell>
          <cell r="AF61">
            <v>-1</v>
          </cell>
          <cell r="AG61">
            <v>0</v>
          </cell>
          <cell r="AH61">
            <v>4</v>
          </cell>
          <cell r="AI61">
            <v>25</v>
          </cell>
          <cell r="AJ61">
            <v>0</v>
          </cell>
          <cell r="AK61">
            <v>0</v>
          </cell>
          <cell r="AL61">
            <v>0</v>
          </cell>
          <cell r="AM61">
            <v>27</v>
          </cell>
          <cell r="AN61">
            <v>0</v>
          </cell>
          <cell r="AO61">
            <v>4</v>
          </cell>
          <cell r="AP61">
            <v>1</v>
          </cell>
          <cell r="AQ61">
            <v>0</v>
          </cell>
          <cell r="AR61">
            <v>1</v>
          </cell>
          <cell r="AS61">
            <v>3</v>
          </cell>
          <cell r="AT61">
            <v>8</v>
          </cell>
          <cell r="AU61">
            <v>0</v>
          </cell>
          <cell r="AV61">
            <v>3</v>
          </cell>
          <cell r="AW61">
            <v>33</v>
          </cell>
          <cell r="AX61">
            <v>2</v>
          </cell>
          <cell r="AY61">
            <v>1</v>
          </cell>
          <cell r="AZ61">
            <v>0</v>
          </cell>
          <cell r="BA61">
            <v>0</v>
          </cell>
          <cell r="BB61">
            <v>1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60</v>
          </cell>
          <cell r="BK61">
            <v>90</v>
          </cell>
          <cell r="BL61">
            <v>163</v>
          </cell>
          <cell r="BM61">
            <v>28</v>
          </cell>
          <cell r="BN61">
            <v>55</v>
          </cell>
          <cell r="BO61">
            <v>36</v>
          </cell>
          <cell r="BP61">
            <v>36</v>
          </cell>
          <cell r="BQ61">
            <v>52</v>
          </cell>
          <cell r="BR61">
            <v>6</v>
          </cell>
          <cell r="BS61">
            <v>47</v>
          </cell>
          <cell r="BT61">
            <v>4</v>
          </cell>
          <cell r="BU61">
            <v>0</v>
          </cell>
          <cell r="BW61">
            <v>60</v>
          </cell>
          <cell r="BX61">
            <v>150</v>
          </cell>
          <cell r="BY61">
            <v>313</v>
          </cell>
          <cell r="BZ61">
            <v>341</v>
          </cell>
          <cell r="CA61">
            <v>396</v>
          </cell>
          <cell r="CB61">
            <v>432</v>
          </cell>
          <cell r="CC61">
            <v>468</v>
          </cell>
          <cell r="CD61">
            <v>520</v>
          </cell>
          <cell r="CE61">
            <v>526</v>
          </cell>
          <cell r="CF61">
            <v>573</v>
          </cell>
          <cell r="CG61">
            <v>577</v>
          </cell>
          <cell r="CH61">
            <v>577</v>
          </cell>
          <cell r="CL61">
            <v>51</v>
          </cell>
          <cell r="CM61">
            <v>37967</v>
          </cell>
          <cell r="CN61">
            <v>37973</v>
          </cell>
          <cell r="CO61">
            <v>56</v>
          </cell>
          <cell r="CP61">
            <v>12</v>
          </cell>
          <cell r="CQ61">
            <v>37603</v>
          </cell>
          <cell r="CR61">
            <v>37609</v>
          </cell>
          <cell r="CS61">
            <v>55</v>
          </cell>
          <cell r="CT61">
            <v>12</v>
          </cell>
          <cell r="CU61" t="str">
            <v>December</v>
          </cell>
        </row>
        <row r="62">
          <cell r="CL62" t="str">
            <v>51b</v>
          </cell>
          <cell r="CM62">
            <v>37974</v>
          </cell>
          <cell r="CN62">
            <v>37981</v>
          </cell>
          <cell r="CO62">
            <v>57</v>
          </cell>
          <cell r="CP62">
            <v>12</v>
          </cell>
          <cell r="CQ62">
            <v>37610</v>
          </cell>
          <cell r="CR62">
            <v>37616</v>
          </cell>
          <cell r="CS62">
            <v>56</v>
          </cell>
          <cell r="CT62">
            <v>12</v>
          </cell>
          <cell r="CU62" t="str">
            <v>December</v>
          </cell>
        </row>
        <row r="63">
          <cell r="CL63">
            <v>52</v>
          </cell>
          <cell r="CM63">
            <v>37982</v>
          </cell>
          <cell r="CN63">
            <v>37986</v>
          </cell>
          <cell r="CO63">
            <v>58</v>
          </cell>
          <cell r="CP63">
            <v>12</v>
          </cell>
          <cell r="CQ63">
            <v>37617</v>
          </cell>
          <cell r="CR63">
            <v>37621</v>
          </cell>
          <cell r="CS63">
            <v>57</v>
          </cell>
          <cell r="CT63">
            <v>12</v>
          </cell>
          <cell r="CU63" t="str">
            <v>December</v>
          </cell>
        </row>
        <row r="68">
          <cell r="B68">
            <v>2497.1856041131105</v>
          </cell>
          <cell r="C68">
            <v>2626.4106086185566</v>
          </cell>
          <cell r="D68">
            <v>2479.4765678514887</v>
          </cell>
          <cell r="E68">
            <v>3457.4663763409335</v>
          </cell>
          <cell r="F68">
            <v>1808.5653316704629</v>
          </cell>
          <cell r="G68">
            <v>2698.2301729070132</v>
          </cell>
          <cell r="H68">
            <v>3719.4629820919508</v>
          </cell>
          <cell r="I68">
            <v>2996.2725470477308</v>
          </cell>
          <cell r="J68">
            <v>2478.832855044031</v>
          </cell>
          <cell r="K68">
            <v>2782.3308276578755</v>
          </cell>
          <cell r="L68">
            <v>2783.6053275207742</v>
          </cell>
          <cell r="M68">
            <v>3109.1063327472293</v>
          </cell>
          <cell r="N68">
            <v>1314.8722735305782</v>
          </cell>
          <cell r="O68">
            <v>1456.8818858328013</v>
          </cell>
          <cell r="P68">
            <v>2183.7085188028796</v>
          </cell>
          <cell r="Q68">
            <v>2020.2959518456701</v>
          </cell>
          <cell r="R68">
            <v>1884.0370992256649</v>
          </cell>
          <cell r="S68">
            <v>2551.8976650389377</v>
          </cell>
          <cell r="T68">
            <v>2457.2194086106101</v>
          </cell>
          <cell r="U68">
            <v>2493.4263079797747</v>
          </cell>
          <cell r="V68">
            <v>2907.0778242298111</v>
          </cell>
          <cell r="W68">
            <v>0</v>
          </cell>
          <cell r="X68">
            <v>3165.0456252868971</v>
          </cell>
          <cell r="Y68">
            <v>2105.4819770634131</v>
          </cell>
          <cell r="Z68">
            <v>2570.8950831100592</v>
          </cell>
          <cell r="AA68">
            <v>2847.1686133440526</v>
          </cell>
          <cell r="AB68">
            <v>2742.313930209486</v>
          </cell>
          <cell r="AC68">
            <v>1334.1869687230646</v>
          </cell>
          <cell r="AD68">
            <v>1804.4488634017471</v>
          </cell>
          <cell r="AE68">
            <v>2047.3293769175652</v>
          </cell>
          <cell r="AF68">
            <v>2644.697206664292</v>
          </cell>
          <cell r="AG68">
            <v>2653.0222542595584</v>
          </cell>
          <cell r="AH68">
            <v>2878.4435109425249</v>
          </cell>
          <cell r="AI68">
            <v>2547.2918062807003</v>
          </cell>
          <cell r="AJ68">
            <v>2333.15075139275</v>
          </cell>
          <cell r="AK68">
            <v>2798.9912719188287</v>
          </cell>
          <cell r="AL68">
            <v>0</v>
          </cell>
          <cell r="AM68">
            <v>3698.9056488076894</v>
          </cell>
          <cell r="AN68">
            <v>1951.2485518338508</v>
          </cell>
          <cell r="AO68">
            <v>2886.4771972426388</v>
          </cell>
          <cell r="AP68">
            <v>2588.2238145279116</v>
          </cell>
          <cell r="AQ68">
            <v>3071.8775328966731</v>
          </cell>
          <cell r="AR68">
            <v>2433.9176859569416</v>
          </cell>
          <cell r="AS68">
            <v>1113.9466990254878</v>
          </cell>
          <cell r="AT68">
            <v>3434.380655808447</v>
          </cell>
          <cell r="AU68">
            <v>3576.4989724066691</v>
          </cell>
          <cell r="AV68">
            <v>3447.4548960420798</v>
          </cell>
          <cell r="AW68">
            <v>3580.9582283701602</v>
          </cell>
          <cell r="AX68">
            <v>2372.9931701747264</v>
          </cell>
          <cell r="AY68">
            <v>3683.1361309107015</v>
          </cell>
          <cell r="AZ68">
            <v>3485.0078084076813</v>
          </cell>
          <cell r="BA68">
            <v>0</v>
          </cell>
          <cell r="BB68">
            <v>5177.9890286913578</v>
          </cell>
          <cell r="BC68">
            <v>2774.7946664832125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J68">
            <v>11060.539156924089</v>
          </cell>
          <cell r="BK68">
            <v>11222.531033717158</v>
          </cell>
          <cell r="BL68">
            <v>12468.747616500488</v>
          </cell>
          <cell r="BM68">
            <v>10096.821120745954</v>
          </cell>
          <cell r="BN68">
            <v>11022.769166107093</v>
          </cell>
          <cell r="BO68">
            <v>11600.046572450075</v>
          </cell>
          <cell r="BP68">
            <v>12027.941212185688</v>
          </cell>
          <cell r="BQ68">
            <v>11378.339478399968</v>
          </cell>
          <cell r="BR68">
            <v>12931.744782458016</v>
          </cell>
          <cell r="BS68">
            <v>15153.239451652844</v>
          </cell>
          <cell r="BT68">
            <v>14719.126138184467</v>
          </cell>
          <cell r="BU68">
            <v>2774.7946664832125</v>
          </cell>
          <cell r="BW68">
            <v>11060.539156924089</v>
          </cell>
          <cell r="BX68">
            <v>22283.070190641247</v>
          </cell>
          <cell r="BY68">
            <v>34751.817807141735</v>
          </cell>
          <cell r="BZ68">
            <v>44848.638927887689</v>
          </cell>
          <cell r="CA68">
            <v>55871.408093994782</v>
          </cell>
          <cell r="CB68">
            <v>67471.454666444857</v>
          </cell>
          <cell r="CC68">
            <v>79499.395878630545</v>
          </cell>
          <cell r="CD68">
            <v>90877.735357030513</v>
          </cell>
          <cell r="CE68">
            <v>103809.48013948853</v>
          </cell>
          <cell r="CF68">
            <v>118962.71959114137</v>
          </cell>
          <cell r="CG68">
            <v>133681.84572932584</v>
          </cell>
          <cell r="CH68">
            <v>136456.64039580905</v>
          </cell>
        </row>
        <row r="69">
          <cell r="B69">
            <v>1935.8018492171898</v>
          </cell>
          <cell r="C69">
            <v>2097.2457829764817</v>
          </cell>
          <cell r="D69">
            <v>2174.1943913205114</v>
          </cell>
          <cell r="E69">
            <v>2451.5632585203793</v>
          </cell>
          <cell r="F69">
            <v>1660.055806155282</v>
          </cell>
          <cell r="G69">
            <v>1688.416517417978</v>
          </cell>
          <cell r="H69">
            <v>1692.0161124735423</v>
          </cell>
          <cell r="I69">
            <v>2258.1078417293029</v>
          </cell>
          <cell r="J69">
            <v>1438.4612151470283</v>
          </cell>
          <cell r="K69">
            <v>1714.9920851306706</v>
          </cell>
          <cell r="L69">
            <v>1795.7147583421574</v>
          </cell>
          <cell r="M69">
            <v>1824.6938713321142</v>
          </cell>
          <cell r="N69">
            <v>900.26716145504543</v>
          </cell>
          <cell r="O69">
            <v>995.25583966185513</v>
          </cell>
          <cell r="P69">
            <v>1716.8499218703255</v>
          </cell>
          <cell r="Q69">
            <v>1707.6594601500656</v>
          </cell>
          <cell r="R69">
            <v>1083.8492812850964</v>
          </cell>
          <cell r="S69">
            <v>1520.9093962838124</v>
          </cell>
          <cell r="T69">
            <v>1773.4536151217471</v>
          </cell>
          <cell r="U69">
            <v>2013.2223941673619</v>
          </cell>
          <cell r="V69">
            <v>2107.1376667007498</v>
          </cell>
          <cell r="W69">
            <v>0</v>
          </cell>
          <cell r="X69">
            <v>1971.7721491281627</v>
          </cell>
          <cell r="Y69">
            <v>1626.3455472093847</v>
          </cell>
          <cell r="Z69">
            <v>1906.3938640328415</v>
          </cell>
          <cell r="AA69">
            <v>1522.2943138903429</v>
          </cell>
          <cell r="AB69">
            <v>1883.8557010957302</v>
          </cell>
          <cell r="AC69">
            <v>1257.5091968068009</v>
          </cell>
          <cell r="AD69">
            <v>1103.6122673178033</v>
          </cell>
          <cell r="AE69">
            <v>1785.6191179724919</v>
          </cell>
          <cell r="AF69">
            <v>1761.863790987125</v>
          </cell>
          <cell r="AG69">
            <v>1589.4908947385047</v>
          </cell>
          <cell r="AH69">
            <v>1952.8355221731035</v>
          </cell>
          <cell r="AI69">
            <v>1844.2379658813152</v>
          </cell>
          <cell r="AJ69">
            <v>1660.0923663098874</v>
          </cell>
          <cell r="AK69">
            <v>1442.9241953612072</v>
          </cell>
          <cell r="AL69">
            <v>0</v>
          </cell>
          <cell r="AM69">
            <v>1901.3161463075885</v>
          </cell>
          <cell r="AN69">
            <v>1470.242248034956</v>
          </cell>
          <cell r="AO69">
            <v>1770.615064928541</v>
          </cell>
          <cell r="AP69">
            <v>1802.5715945256889</v>
          </cell>
          <cell r="AQ69">
            <v>2234.4457747952256</v>
          </cell>
          <cell r="AR69">
            <v>1167.0617784304632</v>
          </cell>
          <cell r="AS69">
            <v>762.05683767782466</v>
          </cell>
          <cell r="AT69">
            <v>1828.6040506221616</v>
          </cell>
          <cell r="AU69">
            <v>2101.7974396721693</v>
          </cell>
          <cell r="AV69">
            <v>1899.8291036168666</v>
          </cell>
          <cell r="AW69">
            <v>2998.5364315764891</v>
          </cell>
          <cell r="AX69">
            <v>1441.8854691652377</v>
          </cell>
          <cell r="AY69">
            <v>2153.2042781215569</v>
          </cell>
          <cell r="AZ69">
            <v>1631.3128950403334</v>
          </cell>
          <cell r="BA69">
            <v>0</v>
          </cell>
          <cell r="BB69">
            <v>3319.5265250700613</v>
          </cell>
          <cell r="BC69">
            <v>1816.5979857755447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J69">
            <v>8658.805282034562</v>
          </cell>
          <cell r="BK69">
            <v>7298.5962777761051</v>
          </cell>
          <cell r="BL69">
            <v>7674.1290914070159</v>
          </cell>
          <cell r="BM69">
            <v>7024.5238992511549</v>
          </cell>
          <cell r="BN69">
            <v>7865.5858251180216</v>
          </cell>
          <cell r="BO69">
            <v>8196.3986230351002</v>
          </cell>
          <cell r="BP69">
            <v>8193.4215931890285</v>
          </cell>
          <cell r="BQ69">
            <v>6848.5706738599984</v>
          </cell>
          <cell r="BR69">
            <v>8444.9364607148746</v>
          </cell>
          <cell r="BS69">
            <v>9590.8238631655113</v>
          </cell>
          <cell r="BT69">
            <v>8545.9291673971893</v>
          </cell>
          <cell r="BU69">
            <v>1816.5979857755447</v>
          </cell>
          <cell r="BW69">
            <v>8658.805282034562</v>
          </cell>
          <cell r="BX69">
            <v>15957.401559810667</v>
          </cell>
          <cell r="BY69">
            <v>23631.530651217683</v>
          </cell>
          <cell r="BZ69">
            <v>30656.054550468838</v>
          </cell>
          <cell r="CA69">
            <v>38521.64037558686</v>
          </cell>
          <cell r="CB69">
            <v>46718.03899862196</v>
          </cell>
          <cell r="CC69">
            <v>54911.460591810988</v>
          </cell>
          <cell r="CD69">
            <v>61760.031265670987</v>
          </cell>
          <cell r="CE69">
            <v>70204.967726385861</v>
          </cell>
          <cell r="CF69">
            <v>79795.791589551372</v>
          </cell>
          <cell r="CG69">
            <v>88341.720756948562</v>
          </cell>
          <cell r="CH69">
            <v>90158.318742724106</v>
          </cell>
        </row>
        <row r="70">
          <cell r="B70">
            <v>750.5</v>
          </cell>
          <cell r="C70">
            <v>1384.1</v>
          </cell>
          <cell r="D70">
            <v>1761</v>
          </cell>
          <cell r="E70">
            <v>2474.8000000000002</v>
          </cell>
          <cell r="F70">
            <v>1159.2</v>
          </cell>
          <cell r="G70">
            <v>1658.7</v>
          </cell>
          <cell r="H70">
            <v>1756.5</v>
          </cell>
          <cell r="I70">
            <v>2467.9</v>
          </cell>
          <cell r="J70">
            <v>1358.8</v>
          </cell>
          <cell r="K70">
            <v>1648.1</v>
          </cell>
          <cell r="L70">
            <v>1324.6</v>
          </cell>
          <cell r="M70">
            <v>1738.1</v>
          </cell>
          <cell r="N70">
            <v>1609.5</v>
          </cell>
          <cell r="O70">
            <v>687.8</v>
          </cell>
          <cell r="P70">
            <v>1800</v>
          </cell>
          <cell r="Q70">
            <v>1295.3</v>
          </cell>
          <cell r="R70">
            <v>1846.1</v>
          </cell>
          <cell r="S70">
            <v>1185.5</v>
          </cell>
          <cell r="T70">
            <v>1389.6</v>
          </cell>
          <cell r="U70">
            <v>2148.6</v>
          </cell>
          <cell r="V70">
            <v>1672.6</v>
          </cell>
          <cell r="W70">
            <v>0</v>
          </cell>
          <cell r="X70">
            <v>3700.6</v>
          </cell>
          <cell r="Y70">
            <v>714.8</v>
          </cell>
          <cell r="Z70">
            <v>1611.1</v>
          </cell>
          <cell r="AA70">
            <v>1693.3</v>
          </cell>
          <cell r="AB70">
            <v>1728</v>
          </cell>
          <cell r="AC70">
            <v>2409.8000000000002</v>
          </cell>
          <cell r="AD70">
            <v>624.4</v>
          </cell>
          <cell r="AE70">
            <v>1343.9</v>
          </cell>
          <cell r="AF70">
            <v>1512.6</v>
          </cell>
          <cell r="AG70">
            <v>1030.4000000000001</v>
          </cell>
          <cell r="AH70">
            <v>2996.1</v>
          </cell>
          <cell r="AI70">
            <v>762.2</v>
          </cell>
          <cell r="AJ70">
            <v>752.5</v>
          </cell>
          <cell r="AK70">
            <v>571.1</v>
          </cell>
          <cell r="AL70">
            <v>0</v>
          </cell>
          <cell r="AM70">
            <v>1800.8</v>
          </cell>
          <cell r="AN70">
            <v>695.4</v>
          </cell>
          <cell r="AO70">
            <v>1204.5999999999999</v>
          </cell>
          <cell r="AP70">
            <v>1367.1</v>
          </cell>
          <cell r="AQ70">
            <v>1987.6</v>
          </cell>
          <cell r="AR70">
            <v>2198</v>
          </cell>
          <cell r="AS70">
            <v>322</v>
          </cell>
          <cell r="AT70">
            <v>1398.7</v>
          </cell>
          <cell r="AU70">
            <v>1479.1</v>
          </cell>
          <cell r="AV70">
            <v>1666.8</v>
          </cell>
          <cell r="AW70">
            <v>3916.5</v>
          </cell>
          <cell r="AX70">
            <v>803.7</v>
          </cell>
          <cell r="AY70">
            <v>1659.6</v>
          </cell>
          <cell r="AZ70">
            <v>1307.9000000000001</v>
          </cell>
          <cell r="BA70">
            <v>0</v>
          </cell>
          <cell r="BB70">
            <v>4144.6000000000004</v>
          </cell>
          <cell r="BC70">
            <v>970.7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J70">
            <v>6370.4</v>
          </cell>
          <cell r="BK70">
            <v>7042.2999999999993</v>
          </cell>
          <cell r="BL70">
            <v>7679.1</v>
          </cell>
          <cell r="BM70">
            <v>6814.7000000000007</v>
          </cell>
          <cell r="BN70">
            <v>8911.4</v>
          </cell>
          <cell r="BO70">
            <v>8157</v>
          </cell>
          <cell r="BP70">
            <v>7507.4</v>
          </cell>
          <cell r="BQ70">
            <v>3886.6000000000004</v>
          </cell>
          <cell r="BR70">
            <v>7452.7</v>
          </cell>
          <cell r="BS70">
            <v>8783.1</v>
          </cell>
          <cell r="BT70">
            <v>7915.8000000000011</v>
          </cell>
          <cell r="BU70">
            <v>970.7</v>
          </cell>
          <cell r="BW70">
            <v>6370.4</v>
          </cell>
          <cell r="BX70">
            <v>13412.699999999999</v>
          </cell>
          <cell r="BY70">
            <v>21091.8</v>
          </cell>
          <cell r="BZ70">
            <v>27906.5</v>
          </cell>
          <cell r="CA70">
            <v>36817.9</v>
          </cell>
          <cell r="CB70">
            <v>44974.9</v>
          </cell>
          <cell r="CC70">
            <v>52482.3</v>
          </cell>
          <cell r="CD70">
            <v>56368.9</v>
          </cell>
          <cell r="CE70">
            <v>63821.599999999999</v>
          </cell>
          <cell r="CF70">
            <v>72604.7</v>
          </cell>
          <cell r="CG70">
            <v>80520.5</v>
          </cell>
          <cell r="CH70">
            <v>81491.199999999997</v>
          </cell>
        </row>
        <row r="71">
          <cell r="B71">
            <v>1829.8958705474415</v>
          </cell>
          <cell r="C71">
            <v>1948.535218855829</v>
          </cell>
          <cell r="D71">
            <v>2055.7994143180103</v>
          </cell>
          <cell r="E71">
            <v>2197.9958847147591</v>
          </cell>
          <cell r="F71">
            <v>1623.7509846323919</v>
          </cell>
          <cell r="G71">
            <v>1549.8525476104096</v>
          </cell>
          <cell r="H71">
            <v>1798.1314195273426</v>
          </cell>
          <cell r="I71">
            <v>1832.3209317387391</v>
          </cell>
          <cell r="J71">
            <v>1397.2839999106891</v>
          </cell>
          <cell r="K71">
            <v>1527.0294571576414</v>
          </cell>
          <cell r="L71">
            <v>1774.3157180709786</v>
          </cell>
          <cell r="M71">
            <v>1926.3759238162929</v>
          </cell>
          <cell r="N71">
            <v>763.624977559939</v>
          </cell>
          <cell r="O71">
            <v>1296.5872000314994</v>
          </cell>
          <cell r="P71">
            <v>1715.580408288155</v>
          </cell>
          <cell r="Q71">
            <v>1273.5880490635645</v>
          </cell>
          <cell r="R71">
            <v>1884.9013774162304</v>
          </cell>
          <cell r="S71">
            <v>1562.3164413401973</v>
          </cell>
          <cell r="T71">
            <v>1821.6242399650255</v>
          </cell>
          <cell r="U71">
            <v>1540.306879459069</v>
          </cell>
          <cell r="V71">
            <v>1892.7401520666899</v>
          </cell>
          <cell r="W71">
            <v>0</v>
          </cell>
          <cell r="X71">
            <v>1930.8607442846915</v>
          </cell>
          <cell r="Y71">
            <v>1823.539140611545</v>
          </cell>
          <cell r="Z71">
            <v>1312.7449603908681</v>
          </cell>
          <cell r="AA71">
            <v>1581.0324395383213</v>
          </cell>
          <cell r="AB71">
            <v>1965.9396327899231</v>
          </cell>
          <cell r="AC71">
            <v>694.76971619729011</v>
          </cell>
          <cell r="AD71">
            <v>1072.3716461822187</v>
          </cell>
          <cell r="AE71">
            <v>1601.0325215376506</v>
          </cell>
          <cell r="AF71">
            <v>1066.6866797640832</v>
          </cell>
          <cell r="AG71">
            <v>1069.4420242838241</v>
          </cell>
          <cell r="AH71">
            <v>1301.7974549865612</v>
          </cell>
          <cell r="AI71">
            <v>752.47908683324931</v>
          </cell>
          <cell r="AJ71">
            <v>688.90085687337705</v>
          </cell>
          <cell r="AK71">
            <v>618.09905003337917</v>
          </cell>
          <cell r="AL71">
            <v>0</v>
          </cell>
          <cell r="AM71">
            <v>1343.3258223809316</v>
          </cell>
          <cell r="AN71">
            <v>1260.0631706530185</v>
          </cell>
          <cell r="AO71">
            <v>1461.501894597357</v>
          </cell>
          <cell r="AP71">
            <v>1850.9772740920307</v>
          </cell>
          <cell r="AQ71">
            <v>1909.8471893657697</v>
          </cell>
          <cell r="AR71">
            <v>1229.310377349233</v>
          </cell>
          <cell r="AS71">
            <v>706.13365482564404</v>
          </cell>
          <cell r="AT71">
            <v>1825.0803748165636</v>
          </cell>
          <cell r="AU71">
            <v>2071.8464605000117</v>
          </cell>
          <cell r="AV71">
            <v>2136.2903465525887</v>
          </cell>
          <cell r="AW71">
            <v>2199.0064392891654</v>
          </cell>
          <cell r="AX71">
            <v>1651.9369319094985</v>
          </cell>
          <cell r="AY71">
            <v>1187.905796597377</v>
          </cell>
          <cell r="AZ71">
            <v>2059.6971443791408</v>
          </cell>
          <cell r="BA71">
            <v>0</v>
          </cell>
          <cell r="BB71">
            <v>3280.5130137485539</v>
          </cell>
          <cell r="BC71">
            <v>1752.4391144241672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J71">
            <v>8032.22638843604</v>
          </cell>
          <cell r="BK71">
            <v>6804.0558835088832</v>
          </cell>
          <cell r="BL71">
            <v>7388.6300765155411</v>
          </cell>
          <cell r="BM71">
            <v>7732.9734761396467</v>
          </cell>
          <cell r="BN71">
            <v>7185.5320157754759</v>
          </cell>
          <cell r="BO71">
            <v>7378.0258895279476</v>
          </cell>
          <cell r="BP71">
            <v>6111.3303267543379</v>
          </cell>
          <cell r="BQ71">
            <v>3402.8048161209372</v>
          </cell>
          <cell r="BR71">
            <v>7711.699906057409</v>
          </cell>
          <cell r="BS71">
            <v>8938.3572759839735</v>
          </cell>
          <cell r="BT71">
            <v>8180.0528866345703</v>
          </cell>
          <cell r="BU71">
            <v>1752.4391144241672</v>
          </cell>
          <cell r="BW71">
            <v>8032.22638843604</v>
          </cell>
          <cell r="BX71">
            <v>14836.282271944923</v>
          </cell>
          <cell r="BY71">
            <v>22224.912348460464</v>
          </cell>
          <cell r="BZ71">
            <v>29957.885824600111</v>
          </cell>
          <cell r="CA71">
            <v>37143.417840375587</v>
          </cell>
          <cell r="CB71">
            <v>44521.443729903534</v>
          </cell>
          <cell r="CC71">
            <v>50632.774056657872</v>
          </cell>
          <cell r="CD71">
            <v>54035.578872778809</v>
          </cell>
          <cell r="CE71">
            <v>61747.278778836218</v>
          </cell>
          <cell r="CF71">
            <v>70685.636054820192</v>
          </cell>
          <cell r="CG71">
            <v>78865.688941454762</v>
          </cell>
          <cell r="CH71">
            <v>80618.128055878929</v>
          </cell>
        </row>
        <row r="72">
          <cell r="B72">
            <v>700.97601134811384</v>
          </cell>
          <cell r="C72">
            <v>1075.3028058105187</v>
          </cell>
          <cell r="D72">
            <v>1110.9006564688079</v>
          </cell>
          <cell r="E72">
            <v>2168.2198525327603</v>
          </cell>
          <cell r="F72">
            <v>1027.1424758283938</v>
          </cell>
          <cell r="G72">
            <v>1505.8984588027733</v>
          </cell>
          <cell r="H72">
            <v>1132.019857649354</v>
          </cell>
          <cell r="I72">
            <v>1340.0687219207248</v>
          </cell>
          <cell r="J72">
            <v>1031.961989380985</v>
          </cell>
          <cell r="K72">
            <v>1341.0556430668457</v>
          </cell>
          <cell r="L72">
            <v>1069.075289987697</v>
          </cell>
          <cell r="M72">
            <v>1748.026036699308</v>
          </cell>
          <cell r="N72">
            <v>704.22002584434267</v>
          </cell>
          <cell r="O72">
            <v>624.83147305561579</v>
          </cell>
          <cell r="P72">
            <v>1566.1488657636728</v>
          </cell>
          <cell r="Q72">
            <v>725.85774522467182</v>
          </cell>
          <cell r="R72">
            <v>882.0577219388324</v>
          </cell>
          <cell r="S72">
            <v>1122.7374607890961</v>
          </cell>
          <cell r="T72">
            <v>1132.4611791635907</v>
          </cell>
          <cell r="U72">
            <v>1052.1311802518794</v>
          </cell>
          <cell r="V72">
            <v>1618.9735876208615</v>
          </cell>
          <cell r="W72">
            <v>0</v>
          </cell>
          <cell r="X72">
            <v>1835.3213293957488</v>
          </cell>
          <cell r="Y72">
            <v>1012.5264380253975</v>
          </cell>
          <cell r="Z72">
            <v>1047.2319292807806</v>
          </cell>
          <cell r="AA72">
            <v>1338.4179645903423</v>
          </cell>
          <cell r="AB72">
            <v>1343.4907836800121</v>
          </cell>
          <cell r="AC72">
            <v>1154.0454001232392</v>
          </cell>
          <cell r="AD72">
            <v>695.02753831522932</v>
          </cell>
          <cell r="AE72">
            <v>981.85696026306687</v>
          </cell>
          <cell r="AF72">
            <v>1343.0748858564402</v>
          </cell>
          <cell r="AG72">
            <v>882.99892958829878</v>
          </cell>
          <cell r="AH72">
            <v>691.21456019113248</v>
          </cell>
          <cell r="AI72">
            <v>691.43591331291827</v>
          </cell>
          <cell r="AJ72">
            <v>445.30117227264418</v>
          </cell>
          <cell r="AK72">
            <v>591.12409765173652</v>
          </cell>
          <cell r="AL72">
            <v>0</v>
          </cell>
          <cell r="AM72">
            <v>941.49091680191486</v>
          </cell>
          <cell r="AN72">
            <v>584.18013923986291</v>
          </cell>
          <cell r="AO72">
            <v>700.21745455564815</v>
          </cell>
          <cell r="AP72">
            <v>1001.7173901309579</v>
          </cell>
          <cell r="AQ72">
            <v>1357.3642719493655</v>
          </cell>
          <cell r="AR72">
            <v>864.87032462559</v>
          </cell>
          <cell r="AS72">
            <v>342.63011593635747</v>
          </cell>
          <cell r="AT72">
            <v>1395.0582428691414</v>
          </cell>
          <cell r="AU72">
            <v>1142.0109674811538</v>
          </cell>
          <cell r="AV72">
            <v>1641.0868528565261</v>
          </cell>
          <cell r="AW72">
            <v>1901.8235171510678</v>
          </cell>
          <cell r="AX72">
            <v>1155.4876884113546</v>
          </cell>
          <cell r="AY72">
            <v>1542.2556449471012</v>
          </cell>
          <cell r="AZ72">
            <v>1546.9244894946241</v>
          </cell>
          <cell r="BA72">
            <v>0</v>
          </cell>
          <cell r="BB72">
            <v>2258.2447591805176</v>
          </cell>
          <cell r="BC72">
            <v>1111.736830519294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J72">
            <v>5055.3993261602009</v>
          </cell>
          <cell r="BK72">
            <v>5005.1295142012459</v>
          </cell>
          <cell r="BL72">
            <v>5894.3389849791783</v>
          </cell>
          <cell r="BM72">
            <v>4921.6332667718889</v>
          </cell>
          <cell r="BN72">
            <v>5638.8872764320804</v>
          </cell>
          <cell r="BO72">
            <v>5895.7125156997718</v>
          </cell>
          <cell r="BP72">
            <v>4594.1728742141677</v>
          </cell>
          <cell r="BQ72">
            <v>2669.3521000392138</v>
          </cell>
          <cell r="BR72">
            <v>4508.3495805014245</v>
          </cell>
          <cell r="BS72">
            <v>6422.6096962942465</v>
          </cell>
          <cell r="BT72">
            <v>6502.9125820335976</v>
          </cell>
          <cell r="BU72">
            <v>1111.736830519294</v>
          </cell>
          <cell r="BW72">
            <v>5055.3993261602009</v>
          </cell>
          <cell r="BX72">
            <v>10060.528840361447</v>
          </cell>
          <cell r="BY72">
            <v>15954.867825340625</v>
          </cell>
          <cell r="BZ72">
            <v>20876.501092112514</v>
          </cell>
          <cell r="CA72">
            <v>26515.388368544594</v>
          </cell>
          <cell r="CB72">
            <v>32411.100884244366</v>
          </cell>
          <cell r="CC72">
            <v>37005.273758458534</v>
          </cell>
          <cell r="CD72">
            <v>39674.625858497748</v>
          </cell>
          <cell r="CE72">
            <v>44182.975438999172</v>
          </cell>
          <cell r="CF72">
            <v>50605.585135293419</v>
          </cell>
          <cell r="CG72">
            <v>57108.497717327016</v>
          </cell>
          <cell r="CH72">
            <v>58220.23454784631</v>
          </cell>
        </row>
        <row r="73">
          <cell r="B73">
            <v>812.96861119745768</v>
          </cell>
          <cell r="C73">
            <v>1091.5465251125754</v>
          </cell>
          <cell r="D73">
            <v>1090.3207676914567</v>
          </cell>
          <cell r="E73">
            <v>1332.7896842164769</v>
          </cell>
          <cell r="F73">
            <v>926.40632524781631</v>
          </cell>
          <cell r="G73">
            <v>1190.8285612953305</v>
          </cell>
          <cell r="H73">
            <v>890.30974936259736</v>
          </cell>
          <cell r="I73">
            <v>1198.9708545917638</v>
          </cell>
          <cell r="J73">
            <v>871.93065714840668</v>
          </cell>
          <cell r="K73">
            <v>1058.3661564851591</v>
          </cell>
          <cell r="L73">
            <v>854.5532480181264</v>
          </cell>
          <cell r="M73">
            <v>1230.2398839488305</v>
          </cell>
          <cell r="N73">
            <v>330.89417971831244</v>
          </cell>
          <cell r="O73">
            <v>568.14135474842078</v>
          </cell>
          <cell r="P73">
            <v>1023.7936705527591</v>
          </cell>
          <cell r="Q73">
            <v>652.01395731899902</v>
          </cell>
          <cell r="R73">
            <v>649.09778040497622</v>
          </cell>
          <cell r="S73">
            <v>722.70463209665104</v>
          </cell>
          <cell r="T73">
            <v>1141.7913517363959</v>
          </cell>
          <cell r="U73">
            <v>1155.2076622693603</v>
          </cell>
          <cell r="V73">
            <v>1030.2546535933689</v>
          </cell>
          <cell r="W73">
            <v>0</v>
          </cell>
          <cell r="X73">
            <v>1259.5563503355879</v>
          </cell>
          <cell r="Y73">
            <v>924.25033050278944</v>
          </cell>
          <cell r="Z73">
            <v>1015.1907497341272</v>
          </cell>
          <cell r="AA73">
            <v>1047.4026934408939</v>
          </cell>
          <cell r="AB73">
            <v>533.4306127653399</v>
          </cell>
          <cell r="AC73">
            <v>337.83391816623407</v>
          </cell>
          <cell r="AD73">
            <v>253.66489236741472</v>
          </cell>
          <cell r="AE73">
            <v>364.97652625777118</v>
          </cell>
          <cell r="AF73">
            <v>364.79959069544202</v>
          </cell>
          <cell r="AG73">
            <v>379.34867564209708</v>
          </cell>
          <cell r="AH73">
            <v>411.1583833495315</v>
          </cell>
          <cell r="AI73">
            <v>598.53980989136471</v>
          </cell>
          <cell r="AJ73">
            <v>690.22623552534424</v>
          </cell>
          <cell r="AK73">
            <v>840.97758549034552</v>
          </cell>
          <cell r="AL73">
            <v>0</v>
          </cell>
          <cell r="AM73">
            <v>1415.546178185501</v>
          </cell>
          <cell r="AN73">
            <v>827.92045557277743</v>
          </cell>
          <cell r="AO73">
            <v>1158.1534894493707</v>
          </cell>
          <cell r="AP73">
            <v>1291.0575731888312</v>
          </cell>
          <cell r="AQ73">
            <v>1172.8631511821222</v>
          </cell>
          <cell r="AR73">
            <v>889.77245559418952</v>
          </cell>
          <cell r="AS73">
            <v>489.6537244129795</v>
          </cell>
          <cell r="AT73">
            <v>1088.5806069280734</v>
          </cell>
          <cell r="AU73">
            <v>1021.6210270370939</v>
          </cell>
          <cell r="AV73">
            <v>995.08801000192761</v>
          </cell>
          <cell r="AW73">
            <v>1254.6074837242268</v>
          </cell>
          <cell r="AX73">
            <v>925.33076042942412</v>
          </cell>
          <cell r="AY73">
            <v>1388.165904693873</v>
          </cell>
          <cell r="AZ73">
            <v>1205.2591005912327</v>
          </cell>
          <cell r="BA73">
            <v>0</v>
          </cell>
          <cell r="BB73">
            <v>1415.6973785247246</v>
          </cell>
          <cell r="BC73">
            <v>1059.5629848318567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J73">
            <v>4327.6255882179667</v>
          </cell>
          <cell r="BK73">
            <v>4206.5154904975079</v>
          </cell>
          <cell r="BL73">
            <v>4345.9841253188351</v>
          </cell>
          <cell r="BM73">
            <v>3615.7513951218061</v>
          </cell>
          <cell r="BN73">
            <v>4586.810017934713</v>
          </cell>
          <cell r="BO73">
            <v>3858.1083046093845</v>
          </cell>
          <cell r="BP73">
            <v>1773.9480683122565</v>
          </cell>
          <cell r="BQ73">
            <v>3545.2898090925555</v>
          </cell>
          <cell r="BR73">
            <v>5339.767124987291</v>
          </cell>
          <cell r="BS73">
            <v>4849.5508521043012</v>
          </cell>
          <cell r="BT73">
            <v>4934.4531442392545</v>
          </cell>
          <cell r="BU73">
            <v>1059.5629848318567</v>
          </cell>
          <cell r="BW73">
            <v>4327.6255882179667</v>
          </cell>
          <cell r="BX73">
            <v>8534.1410787154746</v>
          </cell>
          <cell r="BY73">
            <v>12880.12520403431</v>
          </cell>
          <cell r="BZ73">
            <v>16495.876599156116</v>
          </cell>
          <cell r="CA73">
            <v>21082.686617090829</v>
          </cell>
          <cell r="CB73">
            <v>24940.794921700213</v>
          </cell>
          <cell r="CC73">
            <v>26714.74299001247</v>
          </cell>
          <cell r="CD73">
            <v>30260.032799105025</v>
          </cell>
          <cell r="CE73">
            <v>35599.799924092316</v>
          </cell>
          <cell r="CF73">
            <v>40449.350776196618</v>
          </cell>
          <cell r="CG73">
            <v>45383.803920435872</v>
          </cell>
          <cell r="CH73">
            <v>46443.366905267729</v>
          </cell>
        </row>
        <row r="74">
          <cell r="B74">
            <v>673.12708836818319</v>
          </cell>
          <cell r="C74">
            <v>881.73192628460947</v>
          </cell>
          <cell r="D74">
            <v>674.2185066501952</v>
          </cell>
          <cell r="E74">
            <v>956.27003874483307</v>
          </cell>
          <cell r="F74">
            <v>731.65361728845573</v>
          </cell>
          <cell r="G74">
            <v>814.50620137613805</v>
          </cell>
          <cell r="H74">
            <v>722.04983778242968</v>
          </cell>
          <cell r="I74">
            <v>830.12746508863165</v>
          </cell>
          <cell r="J74">
            <v>408.51580723021016</v>
          </cell>
          <cell r="K74">
            <v>605.75503401400147</v>
          </cell>
          <cell r="L74">
            <v>681.56636342141246</v>
          </cell>
          <cell r="M74">
            <v>826.54781840754003</v>
          </cell>
          <cell r="N74">
            <v>424.0180112536691</v>
          </cell>
          <cell r="O74">
            <v>329.75683890276377</v>
          </cell>
          <cell r="P74">
            <v>740.12011293408978</v>
          </cell>
          <cell r="Q74">
            <v>573.0480422601413</v>
          </cell>
          <cell r="R74">
            <v>851.42345005143034</v>
          </cell>
          <cell r="S74">
            <v>643.61364689107177</v>
          </cell>
          <cell r="T74">
            <v>674.65797884586209</v>
          </cell>
          <cell r="U74">
            <v>687.55772101219736</v>
          </cell>
          <cell r="V74">
            <v>1052.6947666371543</v>
          </cell>
          <cell r="W74">
            <v>0</v>
          </cell>
          <cell r="X74">
            <v>823.84536035779456</v>
          </cell>
          <cell r="Y74">
            <v>560.18361144396476</v>
          </cell>
          <cell r="Z74">
            <v>754.6339751567175</v>
          </cell>
          <cell r="AA74">
            <v>703.0610658517071</v>
          </cell>
          <cell r="AB74">
            <v>1095.306989907047</v>
          </cell>
          <cell r="AC74">
            <v>422.53274772382792</v>
          </cell>
          <cell r="AD74">
            <v>291.55439045507956</v>
          </cell>
          <cell r="AE74">
            <v>651.50824013781676</v>
          </cell>
          <cell r="AF74">
            <v>626.5047835012665</v>
          </cell>
          <cell r="AG74">
            <v>531.75647288326581</v>
          </cell>
          <cell r="AH74">
            <v>661.73779850683059</v>
          </cell>
          <cell r="AI74">
            <v>562.52823293735128</v>
          </cell>
          <cell r="AJ74">
            <v>545.47537790372007</v>
          </cell>
          <cell r="AK74">
            <v>446.55488845348737</v>
          </cell>
          <cell r="AL74">
            <v>0</v>
          </cell>
          <cell r="AM74">
            <v>919.24927220286554</v>
          </cell>
          <cell r="AN74">
            <v>495.4948067790865</v>
          </cell>
          <cell r="AO74">
            <v>694.02163849258432</v>
          </cell>
          <cell r="AP74">
            <v>684.68358035407073</v>
          </cell>
          <cell r="AQ74">
            <v>883.38344517935548</v>
          </cell>
          <cell r="AR74">
            <v>676.27862046073278</v>
          </cell>
          <cell r="AS74">
            <v>267.97672506124945</v>
          </cell>
          <cell r="AT74">
            <v>776.60578001938848</v>
          </cell>
          <cell r="AU74">
            <v>697.7241533387205</v>
          </cell>
          <cell r="AV74">
            <v>656.72783415964659</v>
          </cell>
          <cell r="AW74">
            <v>1433.1413866169059</v>
          </cell>
          <cell r="AX74">
            <v>532.06514928856632</v>
          </cell>
          <cell r="AY74">
            <v>797.02078578824148</v>
          </cell>
          <cell r="AZ74">
            <v>836.37146189209307</v>
          </cell>
          <cell r="BA74">
            <v>0</v>
          </cell>
          <cell r="BB74">
            <v>1347.9880884254308</v>
          </cell>
          <cell r="BC74">
            <v>709.77028873212839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J74">
            <v>3185.3475600478209</v>
          </cell>
          <cell r="BK74">
            <v>3098.3371215356551</v>
          </cell>
          <cell r="BL74">
            <v>2946.4030343268332</v>
          </cell>
          <cell r="BM74">
            <v>3137.962091039497</v>
          </cell>
          <cell r="BN74">
            <v>3238.7558268530083</v>
          </cell>
          <cell r="BO74">
            <v>3535.7183900832642</v>
          </cell>
          <cell r="BP74">
            <v>2763.0616854842592</v>
          </cell>
          <cell r="BQ74">
            <v>2473.8077714974243</v>
          </cell>
          <cell r="BR74">
            <v>3433.8620912658298</v>
          </cell>
          <cell r="BS74">
            <v>3832.175879195911</v>
          </cell>
          <cell r="BT74">
            <v>3513.4454853943316</v>
          </cell>
          <cell r="BU74">
            <v>709.77028873212839</v>
          </cell>
          <cell r="BW74">
            <v>3185.3475600478209</v>
          </cell>
          <cell r="BX74">
            <v>6283.684681583476</v>
          </cell>
          <cell r="BY74">
            <v>9230.0877159103093</v>
          </cell>
          <cell r="BZ74">
            <v>12368.049806949806</v>
          </cell>
          <cell r="CA74">
            <v>15606.805633802815</v>
          </cell>
          <cell r="CB74">
            <v>19142.524023886079</v>
          </cell>
          <cell r="CC74">
            <v>21905.585709370338</v>
          </cell>
          <cell r="CD74">
            <v>24379.393480867762</v>
          </cell>
          <cell r="CE74">
            <v>27813.255572133592</v>
          </cell>
          <cell r="CF74">
            <v>31645.431451329503</v>
          </cell>
          <cell r="CG74">
            <v>35158.876936723835</v>
          </cell>
          <cell r="CH74">
            <v>35868.647225455963</v>
          </cell>
        </row>
        <row r="75">
          <cell r="B75">
            <v>434.93245071233304</v>
          </cell>
          <cell r="C75">
            <v>692.86669856418848</v>
          </cell>
          <cell r="D75">
            <v>1013.9150312023002</v>
          </cell>
          <cell r="E75">
            <v>2298.7650972002789</v>
          </cell>
          <cell r="F75">
            <v>649.94471054753728</v>
          </cell>
          <cell r="G75">
            <v>493.86737867983709</v>
          </cell>
          <cell r="H75">
            <v>509.16680687850265</v>
          </cell>
          <cell r="I75">
            <v>2746.8579861207868</v>
          </cell>
          <cell r="J75">
            <v>369.44836350089122</v>
          </cell>
          <cell r="K75">
            <v>498.34416584223931</v>
          </cell>
          <cell r="L75">
            <v>2567.3115467265939</v>
          </cell>
          <cell r="M75">
            <v>1269.2196375700653</v>
          </cell>
          <cell r="N75">
            <v>1448.4900892091193</v>
          </cell>
          <cell r="O75">
            <v>82.395094778323156</v>
          </cell>
          <cell r="P75">
            <v>378.67602770468829</v>
          </cell>
          <cell r="Q75">
            <v>553.70073833494837</v>
          </cell>
          <cell r="R75">
            <v>724.78165707637527</v>
          </cell>
          <cell r="S75">
            <v>4746.9882536964888</v>
          </cell>
          <cell r="T75">
            <v>3671.4416952395613</v>
          </cell>
          <cell r="U75">
            <v>429.54173284701085</v>
          </cell>
          <cell r="V75">
            <v>860.8278570485686</v>
          </cell>
          <cell r="W75">
            <v>0</v>
          </cell>
          <cell r="X75">
            <v>1879.2690625801231</v>
          </cell>
          <cell r="Y75">
            <v>212.10566357804018</v>
          </cell>
          <cell r="Z75">
            <v>785.04285414578453</v>
          </cell>
          <cell r="AA75">
            <v>3363.9912739551055</v>
          </cell>
          <cell r="AB75">
            <v>1444.1576275752807</v>
          </cell>
          <cell r="AC75">
            <v>4410.7394869301788</v>
          </cell>
          <cell r="AD75">
            <v>244.83894715093396</v>
          </cell>
          <cell r="AE75">
            <v>463.41044475018583</v>
          </cell>
          <cell r="AF75">
            <v>636.56927213855124</v>
          </cell>
          <cell r="AG75">
            <v>764.06639367157743</v>
          </cell>
          <cell r="AH75">
            <v>1341.0114863269434</v>
          </cell>
          <cell r="AI75">
            <v>74.914341121432528</v>
          </cell>
          <cell r="AJ75">
            <v>267.55783996986946</v>
          </cell>
          <cell r="AK75">
            <v>458.45969302404109</v>
          </cell>
          <cell r="AL75">
            <v>0</v>
          </cell>
          <cell r="AM75">
            <v>1402.4298878960831</v>
          </cell>
          <cell r="AN75">
            <v>268.78691328298544</v>
          </cell>
          <cell r="AO75">
            <v>509.53450430214389</v>
          </cell>
          <cell r="AP75">
            <v>1029.8508450782283</v>
          </cell>
          <cell r="AQ75">
            <v>1388.4923702366871</v>
          </cell>
          <cell r="AR75">
            <v>1163.3520757192709</v>
          </cell>
          <cell r="AS75">
            <v>213.27006363906139</v>
          </cell>
          <cell r="AT75">
            <v>374.59849994158731</v>
          </cell>
          <cell r="AU75">
            <v>830.14723835376276</v>
          </cell>
          <cell r="AV75">
            <v>1987.949665036271</v>
          </cell>
          <cell r="AW75">
            <v>2029.0479367891849</v>
          </cell>
          <cell r="AX75">
            <v>208.05112170807212</v>
          </cell>
          <cell r="AY75">
            <v>419.7307425177662</v>
          </cell>
          <cell r="AZ75">
            <v>1296.9478997714184</v>
          </cell>
          <cell r="BA75">
            <v>0</v>
          </cell>
          <cell r="BB75">
            <v>2913.7058257540521</v>
          </cell>
          <cell r="BC75">
            <v>618.88353302386668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J75">
            <v>4440.4792776791001</v>
          </cell>
          <cell r="BK75">
            <v>4399.8368822266639</v>
          </cell>
          <cell r="BL75">
            <v>6152.8138028489084</v>
          </cell>
          <cell r="BM75">
            <v>6486.5417715908243</v>
          </cell>
          <cell r="BN75">
            <v>6841.0803477152649</v>
          </cell>
          <cell r="BO75">
            <v>10216.036906184388</v>
          </cell>
          <cell r="BP75">
            <v>3449.8965440381917</v>
          </cell>
          <cell r="BQ75">
            <v>2203.3617620114264</v>
          </cell>
          <cell r="BR75">
            <v>4360.016708619316</v>
          </cell>
          <cell r="BS75">
            <v>5435.0134037598673</v>
          </cell>
          <cell r="BT75">
            <v>4838.4355897513087</v>
          </cell>
          <cell r="BU75">
            <v>618.88353302386668</v>
          </cell>
          <cell r="BW75">
            <v>4440.4792776791001</v>
          </cell>
          <cell r="BX75">
            <v>8840.3161599057639</v>
          </cell>
          <cell r="BY75">
            <v>14993.129962754672</v>
          </cell>
          <cell r="BZ75">
            <v>21479.671734345495</v>
          </cell>
          <cell r="CA75">
            <v>28320.752082060761</v>
          </cell>
          <cell r="CB75">
            <v>38536.788988245149</v>
          </cell>
          <cell r="CC75">
            <v>41986.685532283343</v>
          </cell>
          <cell r="CD75">
            <v>44190.047294294767</v>
          </cell>
          <cell r="CE75">
            <v>48550.064002914085</v>
          </cell>
          <cell r="CF75">
            <v>53985.077406673954</v>
          </cell>
          <cell r="CG75">
            <v>58823.512996425263</v>
          </cell>
          <cell r="CH75">
            <v>59442.396529449128</v>
          </cell>
        </row>
        <row r="76">
          <cell r="B76">
            <v>143.73692617642826</v>
          </cell>
          <cell r="C76">
            <v>183.67072306373757</v>
          </cell>
          <cell r="D76">
            <v>211.55662331968688</v>
          </cell>
          <cell r="E76">
            <v>287.08824372197103</v>
          </cell>
          <cell r="F76">
            <v>219.06705693377626</v>
          </cell>
          <cell r="G76">
            <v>190.65120708323798</v>
          </cell>
          <cell r="H76">
            <v>105.84939643164807</v>
          </cell>
          <cell r="I76">
            <v>215.53090918573275</v>
          </cell>
          <cell r="J76">
            <v>144.49653581718985</v>
          </cell>
          <cell r="K76">
            <v>308.99390993080351</v>
          </cell>
          <cell r="L76">
            <v>188.13658208668789</v>
          </cell>
          <cell r="M76">
            <v>206.21857043101727</v>
          </cell>
          <cell r="N76">
            <v>102.90418632950832</v>
          </cell>
          <cell r="O76">
            <v>135.00223586386846</v>
          </cell>
          <cell r="P76">
            <v>218.52777783144165</v>
          </cell>
          <cell r="Q76">
            <v>159.17846568369578</v>
          </cell>
          <cell r="R76">
            <v>75.815319713093231</v>
          </cell>
          <cell r="S76">
            <v>195.37279902953787</v>
          </cell>
          <cell r="T76">
            <v>219.56850174293504</v>
          </cell>
          <cell r="U76">
            <v>305.09454399616607</v>
          </cell>
          <cell r="V76">
            <v>630.09902731857437</v>
          </cell>
          <cell r="W76">
            <v>0</v>
          </cell>
          <cell r="X76">
            <v>258.29327992755498</v>
          </cell>
          <cell r="Y76">
            <v>343.78218894441125</v>
          </cell>
          <cell r="Z76">
            <v>-65.509011324027597</v>
          </cell>
          <cell r="AA76">
            <v>238.45556077646961</v>
          </cell>
          <cell r="AB76">
            <v>207.65850295947894</v>
          </cell>
          <cell r="AC76">
            <v>65.698839173346641</v>
          </cell>
          <cell r="AD76">
            <v>113.22533736413334</v>
          </cell>
          <cell r="AE76">
            <v>116.12643690471486</v>
          </cell>
          <cell r="AF76">
            <v>221.14638907897279</v>
          </cell>
          <cell r="AG76">
            <v>145.07054824608349</v>
          </cell>
          <cell r="AH76">
            <v>190.71739181656267</v>
          </cell>
          <cell r="AI76">
            <v>126.27440272558579</v>
          </cell>
          <cell r="AJ76">
            <v>131.15958570176099</v>
          </cell>
          <cell r="AK76">
            <v>184.27566560749528</v>
          </cell>
          <cell r="AL76">
            <v>0</v>
          </cell>
          <cell r="AM76">
            <v>180.14050009444236</v>
          </cell>
          <cell r="AN76">
            <v>128.98030489041957</v>
          </cell>
          <cell r="AO76">
            <v>150.67443994356654</v>
          </cell>
          <cell r="AP76">
            <v>182.62377513197134</v>
          </cell>
          <cell r="AQ76">
            <v>279.33256569948026</v>
          </cell>
          <cell r="AR76">
            <v>139.30737214293458</v>
          </cell>
          <cell r="AS76">
            <v>42.120105020964729</v>
          </cell>
          <cell r="AT76">
            <v>139.88181116954274</v>
          </cell>
          <cell r="AU76">
            <v>177.38675309877908</v>
          </cell>
          <cell r="AV76">
            <v>314.17237632843808</v>
          </cell>
          <cell r="AW76">
            <v>229.02770137357584</v>
          </cell>
          <cell r="AX76">
            <v>156.49678475819928</v>
          </cell>
          <cell r="AY76">
            <v>240.74157925609688</v>
          </cell>
          <cell r="AZ76">
            <v>248.5143416771225</v>
          </cell>
          <cell r="BA76">
            <v>0</v>
          </cell>
          <cell r="BB76">
            <v>305.70503807764908</v>
          </cell>
          <cell r="BC76">
            <v>172.56090066864635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J76">
            <v>826.05251628182373</v>
          </cell>
          <cell r="BK76">
            <v>731.09856963439506</v>
          </cell>
          <cell r="BL76">
            <v>950.74978459520685</v>
          </cell>
          <cell r="BM76">
            <v>783.896598121637</v>
          </cell>
          <cell r="BN76">
            <v>1413.0553529852305</v>
          </cell>
          <cell r="BO76">
            <v>790.08608052967884</v>
          </cell>
          <cell r="BP76">
            <v>786.28610341046715</v>
          </cell>
          <cell r="BQ76">
            <v>621.85015412928442</v>
          </cell>
          <cell r="BR76">
            <v>880.9184578083723</v>
          </cell>
          <cell r="BS76">
            <v>902.58874699130047</v>
          </cell>
          <cell r="BT76">
            <v>951.45774376906775</v>
          </cell>
          <cell r="BU76">
            <v>172.56090066864635</v>
          </cell>
          <cell r="BW76">
            <v>826.05251628182373</v>
          </cell>
          <cell r="BX76">
            <v>1557.1510859162188</v>
          </cell>
          <cell r="BY76">
            <v>2507.9008705114256</v>
          </cell>
          <cell r="BZ76">
            <v>3291.7974686330626</v>
          </cell>
          <cell r="CA76">
            <v>4704.8528216182931</v>
          </cell>
          <cell r="CB76">
            <v>5494.9389021479719</v>
          </cell>
          <cell r="CC76">
            <v>6281.2250055584391</v>
          </cell>
          <cell r="CD76">
            <v>6903.0751596877235</v>
          </cell>
          <cell r="CE76">
            <v>7783.9936174960958</v>
          </cell>
          <cell r="CF76">
            <v>8686.5823644873963</v>
          </cell>
          <cell r="CG76">
            <v>9638.040108256464</v>
          </cell>
          <cell r="CH76">
            <v>9810.6010089251104</v>
          </cell>
        </row>
        <row r="77">
          <cell r="B77">
            <v>24.882352941176464</v>
          </cell>
          <cell r="C77">
            <v>95.923682325138742</v>
          </cell>
          <cell r="D77">
            <v>100.08150653490063</v>
          </cell>
          <cell r="E77">
            <v>195.07287729075159</v>
          </cell>
          <cell r="F77">
            <v>90.041420495964871</v>
          </cell>
          <cell r="G77">
            <v>211.9723349186163</v>
          </cell>
          <cell r="H77">
            <v>88.524720927913791</v>
          </cell>
          <cell r="I77">
            <v>259.76478721033027</v>
          </cell>
          <cell r="J77">
            <v>105.36237488481811</v>
          </cell>
          <cell r="K77">
            <v>100.076814340787</v>
          </cell>
          <cell r="L77">
            <v>114.69741610656411</v>
          </cell>
          <cell r="M77">
            <v>160.52379247239492</v>
          </cell>
          <cell r="N77">
            <v>67.76168548038936</v>
          </cell>
          <cell r="O77">
            <v>55.119182598337602</v>
          </cell>
          <cell r="P77">
            <v>75.582949905195619</v>
          </cell>
          <cell r="Q77">
            <v>63.026089879357642</v>
          </cell>
          <cell r="R77">
            <v>135.82297938192983</v>
          </cell>
          <cell r="S77">
            <v>156.91099481215861</v>
          </cell>
          <cell r="T77">
            <v>115.96141842757015</v>
          </cell>
          <cell r="U77">
            <v>186.64629228809463</v>
          </cell>
          <cell r="V77">
            <v>135.46963007050408</v>
          </cell>
          <cell r="W77">
            <v>0</v>
          </cell>
          <cell r="X77">
            <v>278.06737963393516</v>
          </cell>
          <cell r="Y77">
            <v>174.04205876704418</v>
          </cell>
          <cell r="Z77">
            <v>111.94009652462637</v>
          </cell>
          <cell r="AA77">
            <v>112.98983425404822</v>
          </cell>
          <cell r="AB77">
            <v>144.05112674952989</v>
          </cell>
          <cell r="AC77">
            <v>79.71359333180817</v>
          </cell>
          <cell r="AD77">
            <v>18.911099037316944</v>
          </cell>
          <cell r="AE77">
            <v>125.82733290605438</v>
          </cell>
          <cell r="AF77">
            <v>111.83023624185716</v>
          </cell>
          <cell r="AG77">
            <v>173.85579255707853</v>
          </cell>
          <cell r="AH77">
            <v>173.76532478599847</v>
          </cell>
          <cell r="AI77">
            <v>109.17412813082638</v>
          </cell>
          <cell r="AJ77">
            <v>100.58063218683583</v>
          </cell>
          <cell r="AK77">
            <v>44.753205720393453</v>
          </cell>
          <cell r="AL77">
            <v>0</v>
          </cell>
          <cell r="AM77">
            <v>220.99024718410055</v>
          </cell>
          <cell r="AN77">
            <v>89.690227065178988</v>
          </cell>
          <cell r="AO77">
            <v>136.2405531311033</v>
          </cell>
          <cell r="AP77">
            <v>161.80637395391477</v>
          </cell>
          <cell r="AQ77">
            <v>193.1268671848602</v>
          </cell>
          <cell r="AR77">
            <v>134.84542428753593</v>
          </cell>
          <cell r="AS77">
            <v>42.080744574195705</v>
          </cell>
          <cell r="AT77">
            <v>195.58250176911315</v>
          </cell>
          <cell r="AU77">
            <v>179.22931691719168</v>
          </cell>
          <cell r="AV77">
            <v>116.29613083654021</v>
          </cell>
          <cell r="AW77">
            <v>211.13986465947164</v>
          </cell>
          <cell r="AX77">
            <v>183.95820184426884</v>
          </cell>
          <cell r="AY77">
            <v>208.8275215109561</v>
          </cell>
          <cell r="AZ77">
            <v>185.08529895786069</v>
          </cell>
          <cell r="BA77">
            <v>0</v>
          </cell>
          <cell r="BB77">
            <v>330.58869379991393</v>
          </cell>
          <cell r="BC77">
            <v>98.823887039402507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J77">
            <v>415.96041909196742</v>
          </cell>
          <cell r="BK77">
            <v>650.30326355282523</v>
          </cell>
          <cell r="BL77">
            <v>548.42208328495349</v>
          </cell>
          <cell r="BM77">
            <v>486.4621965769793</v>
          </cell>
          <cell r="BN77">
            <v>716.14472042010402</v>
          </cell>
          <cell r="BO77">
            <v>622.73670962705683</v>
          </cell>
          <cell r="BP77">
            <v>604.18978552830549</v>
          </cell>
          <cell r="BQ77">
            <v>475.49821322215621</v>
          </cell>
          <cell r="BR77">
            <v>715.70944562259319</v>
          </cell>
          <cell r="BS77">
            <v>744.32855875651239</v>
          </cell>
          <cell r="BT77">
            <v>908.45971611299956</v>
          </cell>
          <cell r="BU77">
            <v>98.823887039402507</v>
          </cell>
          <cell r="BW77">
            <v>415.96041909196742</v>
          </cell>
          <cell r="BX77">
            <v>1066.2636826447927</v>
          </cell>
          <cell r="BY77">
            <v>1614.6857659297461</v>
          </cell>
          <cell r="BZ77">
            <v>2101.1479625067254</v>
          </cell>
          <cell r="CA77">
            <v>2817.2926829268295</v>
          </cell>
          <cell r="CB77">
            <v>3440.0293925538863</v>
          </cell>
          <cell r="CC77">
            <v>4044.2191780821918</v>
          </cell>
          <cell r="CD77">
            <v>4519.717391304348</v>
          </cell>
          <cell r="CE77">
            <v>5235.4268369269412</v>
          </cell>
          <cell r="CF77">
            <v>5979.7553956834536</v>
          </cell>
          <cell r="CG77">
            <v>6888.2151117964531</v>
          </cell>
          <cell r="CH77">
            <v>6987.0389988358556</v>
          </cell>
        </row>
        <row r="78">
          <cell r="B78">
            <v>9804.0067646214338</v>
          </cell>
          <cell r="C78">
            <v>12077.333971611637</v>
          </cell>
          <cell r="D78">
            <v>12671.463465357358</v>
          </cell>
          <cell r="E78">
            <v>17820.031313283143</v>
          </cell>
          <cell r="F78">
            <v>9895.8277288000809</v>
          </cell>
          <cell r="G78">
            <v>12002.923380091335</v>
          </cell>
          <cell r="H78">
            <v>12414.030883125281</v>
          </cell>
          <cell r="I78">
            <v>16145.922044633742</v>
          </cell>
          <cell r="J78">
            <v>9605.093798064252</v>
          </cell>
          <cell r="K78">
            <v>11585.044093626026</v>
          </cell>
          <cell r="L78">
            <v>13153.576250280994</v>
          </cell>
          <cell r="M78">
            <v>14039.051867424794</v>
          </cell>
          <cell r="N78">
            <v>7666.552590380903</v>
          </cell>
          <cell r="O78">
            <v>6231.7711054734855</v>
          </cell>
          <cell r="P78">
            <v>11418.988253653208</v>
          </cell>
          <cell r="Q78">
            <v>9023.6684997611155</v>
          </cell>
          <cell r="R78">
            <v>10017.886666493629</v>
          </cell>
          <cell r="S78">
            <v>14408.951289977951</v>
          </cell>
          <cell r="T78">
            <v>14397.779388853298</v>
          </cell>
          <cell r="U78">
            <v>12011.734714270913</v>
          </cell>
          <cell r="V78">
            <v>13907.875165286283</v>
          </cell>
          <cell r="W78">
            <v>0</v>
          </cell>
          <cell r="X78">
            <v>17102.631280930498</v>
          </cell>
          <cell r="Y78">
            <v>9497.0569561459888</v>
          </cell>
          <cell r="Z78">
            <v>11049.664501051777</v>
          </cell>
          <cell r="AA78">
            <v>14448.113759641281</v>
          </cell>
          <cell r="AB78">
            <v>13088.204907731828</v>
          </cell>
          <cell r="AC78">
            <v>12166.829867175789</v>
          </cell>
          <cell r="AD78">
            <v>6222.0549815918766</v>
          </cell>
          <cell r="AE78">
            <v>9481.586957647316</v>
          </cell>
          <cell r="AF78">
            <v>10289.77283492803</v>
          </cell>
          <cell r="AG78">
            <v>9219.4519858702879</v>
          </cell>
          <cell r="AH78">
            <v>12598.781433079188</v>
          </cell>
          <cell r="AI78">
            <v>8069.0756871147441</v>
          </cell>
          <cell r="AJ78">
            <v>7614.9448181361895</v>
          </cell>
          <cell r="AK78">
            <v>7997.259653260915</v>
          </cell>
          <cell r="AL78">
            <v>0</v>
          </cell>
          <cell r="AM78">
            <v>13824.194619861119</v>
          </cell>
          <cell r="AN78">
            <v>7772.0068173521358</v>
          </cell>
          <cell r="AO78">
            <v>10672.036236642954</v>
          </cell>
          <cell r="AP78">
            <v>11960.612220983607</v>
          </cell>
          <cell r="AQ78">
            <v>14478.333168489538</v>
          </cell>
          <cell r="AR78">
            <v>10896.716114566892</v>
          </cell>
          <cell r="AS78">
            <v>4301.8686701737652</v>
          </cell>
          <cell r="AT78">
            <v>12457.072523944018</v>
          </cell>
          <cell r="AU78">
            <v>13277.362328805551</v>
          </cell>
          <cell r="AV78">
            <v>14861.695215430886</v>
          </cell>
          <cell r="AW78">
            <v>19753.788989550249</v>
          </cell>
          <cell r="AX78">
            <v>9431.9052776893495</v>
          </cell>
          <cell r="AY78">
            <v>13280.588384343671</v>
          </cell>
          <cell r="AZ78">
            <v>13803.020440211505</v>
          </cell>
          <cell r="BA78">
            <v>0</v>
          </cell>
          <cell r="BB78">
            <v>24494.558351272259</v>
          </cell>
          <cell r="BC78">
            <v>11085.870191498121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J78">
            <v>52372.835514873572</v>
          </cell>
          <cell r="BK78">
            <v>50458.704036650437</v>
          </cell>
          <cell r="BL78">
            <v>56049.318599776969</v>
          </cell>
          <cell r="BM78">
            <v>51101.265815359387</v>
          </cell>
          <cell r="BN78">
            <v>57420.020549340989</v>
          </cell>
          <cell r="BO78">
            <v>60249.869991746666</v>
          </cell>
          <cell r="BP78">
            <v>47811.648193116693</v>
          </cell>
          <cell r="BQ78">
            <v>37505.474778372969</v>
          </cell>
          <cell r="BR78">
            <v>55779.704558035126</v>
          </cell>
          <cell r="BS78">
            <v>64651.787727904462</v>
          </cell>
          <cell r="BT78">
            <v>61010.072453516783</v>
          </cell>
          <cell r="BU78">
            <v>11085.870191498121</v>
          </cell>
          <cell r="BW78">
            <v>52372.835514873572</v>
          </cell>
          <cell r="BX78">
            <v>102831.53955152401</v>
          </cell>
          <cell r="BY78">
            <v>158880.85815130098</v>
          </cell>
          <cell r="BZ78">
            <v>209982.12396666038</v>
          </cell>
          <cell r="CA78">
            <v>267402.14451600134</v>
          </cell>
          <cell r="CB78">
            <v>327652.01450774801</v>
          </cell>
          <cell r="CC78">
            <v>375463.66270086472</v>
          </cell>
          <cell r="CD78">
            <v>412969.13747923769</v>
          </cell>
          <cell r="CE78">
            <v>468748.84203727281</v>
          </cell>
          <cell r="CF78">
            <v>533400.62976517726</v>
          </cell>
          <cell r="CG78">
            <v>594410.70221869403</v>
          </cell>
          <cell r="CH78">
            <v>605496.57241019211</v>
          </cell>
        </row>
        <row r="80">
          <cell r="B80">
            <v>21.149361481536452</v>
          </cell>
          <cell r="C80">
            <v>-16.431829126374936</v>
          </cell>
          <cell r="D80">
            <v>-1.7026997577647052</v>
          </cell>
          <cell r="E80">
            <v>46.468384579386914</v>
          </cell>
          <cell r="F80">
            <v>-9.5579962035031656</v>
          </cell>
          <cell r="G80">
            <v>27.715023600070523</v>
          </cell>
          <cell r="H80">
            <v>36.951306440969375</v>
          </cell>
          <cell r="I80">
            <v>75.896372677750776</v>
          </cell>
          <cell r="J80">
            <v>3.5713666364758012</v>
          </cell>
          <cell r="K80">
            <v>71.608733439823482</v>
          </cell>
          <cell r="L80">
            <v>11.204111623941969</v>
          </cell>
          <cell r="M80">
            <v>89.772142611993843</v>
          </cell>
          <cell r="N80">
            <v>36.787517325864485</v>
          </cell>
          <cell r="O80">
            <v>13.924183134721147</v>
          </cell>
          <cell r="P80">
            <v>33.347557851327167</v>
          </cell>
          <cell r="Q80">
            <v>27.274049918331343</v>
          </cell>
          <cell r="R80">
            <v>2.2803964221394608</v>
          </cell>
          <cell r="S80">
            <v>87.909906346155594</v>
          </cell>
          <cell r="T80">
            <v>21.717976344621547</v>
          </cell>
          <cell r="U80">
            <v>47.977078199255061</v>
          </cell>
          <cell r="V80">
            <v>12.094824232434462</v>
          </cell>
          <cell r="W80">
            <v>0</v>
          </cell>
          <cell r="X80">
            <v>221.08656262628733</v>
          </cell>
          <cell r="Y80">
            <v>-3.354533126677552</v>
          </cell>
          <cell r="Z80">
            <v>90.860331883180606</v>
          </cell>
          <cell r="AA80">
            <v>31.548877146955078</v>
          </cell>
          <cell r="AB80">
            <v>51.67033750973701</v>
          </cell>
          <cell r="AC80">
            <v>335.86011320934836</v>
          </cell>
          <cell r="AD80">
            <v>-8.0876947696754087</v>
          </cell>
          <cell r="AE80">
            <v>38.669054573306539</v>
          </cell>
          <cell r="AF80">
            <v>42.861516129960137</v>
          </cell>
          <cell r="AG80">
            <v>54.610397014922228</v>
          </cell>
          <cell r="AH80">
            <v>66.257785114377384</v>
          </cell>
          <cell r="AI80">
            <v>18.111653641371049</v>
          </cell>
          <cell r="AJ80">
            <v>8.9469020711137546</v>
          </cell>
          <cell r="AK80">
            <v>1.0499544377619259</v>
          </cell>
          <cell r="AL80">
            <v>0</v>
          </cell>
          <cell r="AM80">
            <v>63.20984410770734</v>
          </cell>
          <cell r="AN80">
            <v>-4.3617296369120595E-3</v>
          </cell>
          <cell r="AO80">
            <v>17.712874674712793</v>
          </cell>
          <cell r="AP80">
            <v>-1.1183570527832671</v>
          </cell>
          <cell r="AQ80">
            <v>25.158364312267622</v>
          </cell>
          <cell r="AR80">
            <v>16.541635687732423</v>
          </cell>
          <cell r="AS80">
            <v>3.0363912054554021E-2</v>
          </cell>
          <cell r="AT80">
            <v>-1.8249264376208885E-3</v>
          </cell>
          <cell r="AU80">
            <v>49.010261389265906</v>
          </cell>
          <cell r="AV80">
            <v>5.7824786506214423</v>
          </cell>
          <cell r="AW80">
            <v>400.60734929826276</v>
          </cell>
          <cell r="AX80">
            <v>12.596567095247792</v>
          </cell>
          <cell r="AY80">
            <v>33.960384753722337</v>
          </cell>
          <cell r="AZ80">
            <v>4.7951158472587849</v>
          </cell>
          <cell r="BA80">
            <v>0</v>
          </cell>
          <cell r="BB80">
            <v>134.432964535888</v>
          </cell>
          <cell r="BC80">
            <v>7.3214189939799326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J80">
            <v>49.483217176783725</v>
          </cell>
          <cell r="BK80">
            <v>131.00470651528752</v>
          </cell>
          <cell r="BL80">
            <v>212.94387163809958</v>
          </cell>
          <cell r="BM80">
            <v>164.73609367267471</v>
          </cell>
          <cell r="BN80">
            <v>302.8764414025984</v>
          </cell>
          <cell r="BO80">
            <v>506.5851266225435</v>
          </cell>
          <cell r="BP80">
            <v>194.31105806289088</v>
          </cell>
          <cell r="BQ80">
            <v>91.31835425795407</v>
          </cell>
          <cell r="BR80">
            <v>58.29015589229266</v>
          </cell>
          <cell r="BS80">
            <v>455.42862832376704</v>
          </cell>
          <cell r="BT80">
            <v>185.78503223211692</v>
          </cell>
          <cell r="BU80">
            <v>7.3214189939799326</v>
          </cell>
          <cell r="BW80">
            <v>49.483217176783725</v>
          </cell>
          <cell r="BX80">
            <v>180.48792369207126</v>
          </cell>
          <cell r="BY80">
            <v>393.43179533017087</v>
          </cell>
          <cell r="BZ80">
            <v>558.16788900284564</v>
          </cell>
          <cell r="CA80">
            <v>861.04433040544404</v>
          </cell>
          <cell r="CB80">
            <v>1367.6294570279874</v>
          </cell>
          <cell r="CC80">
            <v>1561.9405150908783</v>
          </cell>
          <cell r="CD80">
            <v>1653.2588693488324</v>
          </cell>
          <cell r="CE80">
            <v>1711.549025241125</v>
          </cell>
          <cell r="CF80">
            <v>2166.9776535648921</v>
          </cell>
          <cell r="CG80">
            <v>2352.762685797009</v>
          </cell>
          <cell r="CH80">
            <v>2360.0841047909889</v>
          </cell>
        </row>
        <row r="81">
          <cell r="B81">
            <v>186.39177311552032</v>
          </cell>
          <cell r="C81">
            <v>331.15570270883416</v>
          </cell>
          <cell r="D81">
            <v>425.76819672722934</v>
          </cell>
          <cell r="E81">
            <v>660.90780799069705</v>
          </cell>
          <cell r="F81">
            <v>210.28198747712645</v>
          </cell>
          <cell r="G81">
            <v>410.43805414150597</v>
          </cell>
          <cell r="H81">
            <v>476.92641279521968</v>
          </cell>
          <cell r="I81">
            <v>711.28409736146386</v>
          </cell>
          <cell r="J81">
            <v>251.54707279686772</v>
          </cell>
          <cell r="K81">
            <v>470.9590728460862</v>
          </cell>
          <cell r="L81">
            <v>69.773704024149993</v>
          </cell>
          <cell r="M81">
            <v>377.01443323417971</v>
          </cell>
          <cell r="N81">
            <v>623.13744474496798</v>
          </cell>
          <cell r="O81">
            <v>145.89493722163661</v>
          </cell>
          <cell r="P81">
            <v>369.16305757827558</v>
          </cell>
          <cell r="Q81">
            <v>405.57982063275722</v>
          </cell>
          <cell r="R81">
            <v>515.66567507500349</v>
          </cell>
          <cell r="S81">
            <v>480.55246717093814</v>
          </cell>
          <cell r="T81">
            <v>289.09809086546102</v>
          </cell>
          <cell r="U81">
            <v>698.74845505061148</v>
          </cell>
          <cell r="V81">
            <v>396.71691605684464</v>
          </cell>
          <cell r="W81">
            <v>0</v>
          </cell>
          <cell r="X81">
            <v>1206.199258752984</v>
          </cell>
          <cell r="Y81">
            <v>147.61834421161075</v>
          </cell>
          <cell r="Z81">
            <v>431.40525685424291</v>
          </cell>
          <cell r="AA81">
            <v>514.03113918938107</v>
          </cell>
          <cell r="AB81">
            <v>375.39985592715493</v>
          </cell>
          <cell r="AC81">
            <v>751.30901506709961</v>
          </cell>
          <cell r="AD81">
            <v>146.78516419749758</v>
          </cell>
          <cell r="AE81">
            <v>327.68604444126322</v>
          </cell>
          <cell r="AF81">
            <v>492.39449680959478</v>
          </cell>
          <cell r="AG81">
            <v>395.37825911917389</v>
          </cell>
          <cell r="AH81">
            <v>1529.6640414539888</v>
          </cell>
          <cell r="AI81">
            <v>150.91160372657214</v>
          </cell>
          <cell r="AJ81">
            <v>148.52220976450008</v>
          </cell>
          <cell r="AK81">
            <v>108.9400381610958</v>
          </cell>
          <cell r="AL81">
            <v>0</v>
          </cell>
          <cell r="AM81">
            <v>563.02086368492019</v>
          </cell>
          <cell r="AN81">
            <v>159.59254855355903</v>
          </cell>
          <cell r="AO81">
            <v>332.18925684671922</v>
          </cell>
          <cell r="AP81">
            <v>362.92454048683612</v>
          </cell>
          <cell r="AQ81">
            <v>461.56013212314429</v>
          </cell>
          <cell r="AR81">
            <v>1029.6343650281997</v>
          </cell>
          <cell r="AS81">
            <v>137.56027098928462</v>
          </cell>
          <cell r="AT81">
            <v>471.94504539431</v>
          </cell>
          <cell r="AU81">
            <v>310.59321542922407</v>
          </cell>
          <cell r="AV81">
            <v>57.146549868375587</v>
          </cell>
          <cell r="AW81">
            <v>1201.4116543277269</v>
          </cell>
          <cell r="AX81">
            <v>273.94203410086629</v>
          </cell>
          <cell r="AY81">
            <v>445.5022770993819</v>
          </cell>
          <cell r="AZ81">
            <v>457.8523671716539</v>
          </cell>
          <cell r="BA81">
            <v>0</v>
          </cell>
          <cell r="BB81">
            <v>1875.9464625542278</v>
          </cell>
          <cell r="BC81">
            <v>458.61383741495229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J81">
            <v>1604.2234805422809</v>
          </cell>
          <cell r="BK81">
            <v>1808.930551775316</v>
          </cell>
          <cell r="BL81">
            <v>1792.4317276462516</v>
          </cell>
          <cell r="BM81">
            <v>1916.855957678611</v>
          </cell>
          <cell r="BN81">
            <v>2590.7627207259011</v>
          </cell>
          <cell r="BO81">
            <v>2219.7636112494893</v>
          </cell>
          <cell r="BP81">
            <v>2891.9080060215183</v>
          </cell>
          <cell r="BQ81">
            <v>971.3947153370882</v>
          </cell>
          <cell r="BR81">
            <v>2345.9008430384583</v>
          </cell>
          <cell r="BS81">
            <v>2178.6567360089211</v>
          </cell>
          <cell r="BT81">
            <v>3053.2431409261299</v>
          </cell>
          <cell r="BU81">
            <v>458.61383741495229</v>
          </cell>
          <cell r="BW81">
            <v>1604.2234805422809</v>
          </cell>
          <cell r="BX81">
            <v>3413.1540323175968</v>
          </cell>
          <cell r="BY81">
            <v>5205.5857599638484</v>
          </cell>
          <cell r="BZ81">
            <v>7122.4417176424595</v>
          </cell>
          <cell r="CA81">
            <v>9713.2044383683606</v>
          </cell>
          <cell r="CB81">
            <v>11932.96804961785</v>
          </cell>
          <cell r="CC81">
            <v>14824.876055639368</v>
          </cell>
          <cell r="CD81">
            <v>15796.270770976456</v>
          </cell>
          <cell r="CE81">
            <v>18142.171614014915</v>
          </cell>
          <cell r="CF81">
            <v>20320.828350023836</v>
          </cell>
          <cell r="CG81">
            <v>23374.071490949966</v>
          </cell>
          <cell r="CH81">
            <v>23832.685328364918</v>
          </cell>
        </row>
        <row r="82">
          <cell r="B82">
            <v>542.95963577419752</v>
          </cell>
          <cell r="C82">
            <v>1069.4162467927149</v>
          </cell>
          <cell r="D82">
            <v>1336.8905126627742</v>
          </cell>
          <cell r="E82">
            <v>1767.4052622778067</v>
          </cell>
          <cell r="F82">
            <v>958.48858657747314</v>
          </cell>
          <cell r="G82">
            <v>1220.5046388767742</v>
          </cell>
          <cell r="H82">
            <v>1242.6458470020179</v>
          </cell>
          <cell r="I82">
            <v>1680.725921358483</v>
          </cell>
          <cell r="J82">
            <v>1103.7080916041905</v>
          </cell>
          <cell r="K82">
            <v>1105.5776217943239</v>
          </cell>
          <cell r="L82">
            <v>1243.6116412778283</v>
          </cell>
          <cell r="M82">
            <v>1271.3632347629264</v>
          </cell>
          <cell r="N82">
            <v>949.54460788227334</v>
          </cell>
          <cell r="O82">
            <v>527.97227079546428</v>
          </cell>
          <cell r="P82">
            <v>1397.4808177237392</v>
          </cell>
          <cell r="Q82">
            <v>862.48455583798204</v>
          </cell>
          <cell r="R82">
            <v>1328.1161920016166</v>
          </cell>
          <cell r="S82">
            <v>616.99803408325897</v>
          </cell>
          <cell r="T82">
            <v>1078.7545747480581</v>
          </cell>
          <cell r="U82">
            <v>1401.832686609443</v>
          </cell>
          <cell r="V82">
            <v>1263.7891783510495</v>
          </cell>
          <cell r="W82">
            <v>0</v>
          </cell>
          <cell r="X82">
            <v>2273.2915294966406</v>
          </cell>
          <cell r="Y82">
            <v>570.49793154935105</v>
          </cell>
          <cell r="Z82">
            <v>1088.8380029767213</v>
          </cell>
          <cell r="AA82">
            <v>1147.7031575805231</v>
          </cell>
          <cell r="AB82">
            <v>1300.9496773316678</v>
          </cell>
          <cell r="AC82">
            <v>1322.66684398504</v>
          </cell>
          <cell r="AD82">
            <v>485.73882956060334</v>
          </cell>
          <cell r="AE82">
            <v>977.51458191502752</v>
          </cell>
          <cell r="AF82">
            <v>977.30561309367476</v>
          </cell>
          <cell r="AG82">
            <v>580.36768771651987</v>
          </cell>
          <cell r="AH82">
            <v>1400.216189917257</v>
          </cell>
          <cell r="AI82">
            <v>593.13870049579418</v>
          </cell>
          <cell r="AJ82">
            <v>594.98887730736169</v>
          </cell>
          <cell r="AK82">
            <v>461.13505275792704</v>
          </cell>
          <cell r="AL82">
            <v>0</v>
          </cell>
          <cell r="AM82">
            <v>1174.5939876022894</v>
          </cell>
          <cell r="AN82">
            <v>535.8157274760888</v>
          </cell>
          <cell r="AO82">
            <v>854.67180735622242</v>
          </cell>
          <cell r="AP82">
            <v>1005.3400031662313</v>
          </cell>
          <cell r="AQ82">
            <v>1500.905688858853</v>
          </cell>
          <cell r="AR82">
            <v>1151.8495511343353</v>
          </cell>
          <cell r="AS82">
            <v>184.4159836151448</v>
          </cell>
          <cell r="AT82">
            <v>926.79388317486155</v>
          </cell>
          <cell r="AU82">
            <v>1119.4498572905286</v>
          </cell>
          <cell r="AV82">
            <v>1603.8415342940425</v>
          </cell>
          <cell r="AW82">
            <v>2314.4877372412229</v>
          </cell>
          <cell r="AX82">
            <v>517.14735490072781</v>
          </cell>
          <cell r="AY82">
            <v>1180.1654276629997</v>
          </cell>
          <cell r="AZ82">
            <v>845.29568730932806</v>
          </cell>
          <cell r="BA82">
            <v>0</v>
          </cell>
          <cell r="BB82">
            <v>2134.2438341305169</v>
          </cell>
          <cell r="BC82">
            <v>504.79372743509884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J82">
            <v>4716.6716575074934</v>
          </cell>
          <cell r="BK82">
            <v>5102.3649938147482</v>
          </cell>
          <cell r="BL82">
            <v>5673.8051973215424</v>
          </cell>
          <cell r="BM82">
            <v>4733.051870442061</v>
          </cell>
          <cell r="BN82">
            <v>6017.6679692051912</v>
          </cell>
          <cell r="BO82">
            <v>5430.6556134233033</v>
          </cell>
          <cell r="BP82">
            <v>4421.1429022030825</v>
          </cell>
          <cell r="BQ82">
            <v>2823.8566181633723</v>
          </cell>
          <cell r="BR82">
            <v>5048.5827779917308</v>
          </cell>
          <cell r="BS82">
            <v>6148.9889956158004</v>
          </cell>
          <cell r="BT82">
            <v>4676.8523040035725</v>
          </cell>
          <cell r="BU82">
            <v>504.79372743509884</v>
          </cell>
          <cell r="BW82">
            <v>4716.6716575074934</v>
          </cell>
          <cell r="BX82">
            <v>9819.0366513222416</v>
          </cell>
          <cell r="BY82">
            <v>15492.841848643784</v>
          </cell>
          <cell r="BZ82">
            <v>20225.893719085845</v>
          </cell>
          <cell r="CA82">
            <v>26243.561688291036</v>
          </cell>
          <cell r="CB82">
            <v>31674.21730171434</v>
          </cell>
          <cell r="CC82">
            <v>36095.360203917422</v>
          </cell>
          <cell r="CD82">
            <v>38919.216822080794</v>
          </cell>
          <cell r="CE82">
            <v>43967.799600072525</v>
          </cell>
          <cell r="CF82">
            <v>50116.788595688326</v>
          </cell>
          <cell r="CG82">
            <v>54793.640899691898</v>
          </cell>
          <cell r="CH82">
            <v>55298.434627126997</v>
          </cell>
        </row>
        <row r="83">
          <cell r="B83">
            <v>0.84400633184631602</v>
          </cell>
          <cell r="C83">
            <v>15.684045729522111</v>
          </cell>
          <cell r="D83">
            <v>115.67599950400911</v>
          </cell>
          <cell r="E83">
            <v>193.11992712023522</v>
          </cell>
          <cell r="F83">
            <v>119.07719865066389</v>
          </cell>
          <cell r="G83">
            <v>63.167131093902242</v>
          </cell>
          <cell r="H83">
            <v>136.3524574019271</v>
          </cell>
          <cell r="I83">
            <v>118.85088991404723</v>
          </cell>
          <cell r="J83">
            <v>69.303207950030242</v>
          </cell>
          <cell r="K83">
            <v>62.245018483492458</v>
          </cell>
          <cell r="L83">
            <v>77.830729771367942</v>
          </cell>
          <cell r="M83">
            <v>60.373975836598902</v>
          </cell>
          <cell r="N83">
            <v>107.03166901322766</v>
          </cell>
          <cell r="O83">
            <v>-12.183925213368184</v>
          </cell>
          <cell r="P83">
            <v>45.172851196578449</v>
          </cell>
          <cell r="Q83">
            <v>196.52216564542982</v>
          </cell>
          <cell r="R83">
            <v>120.94704217254525</v>
          </cell>
          <cell r="S83">
            <v>118.9692619036307</v>
          </cell>
          <cell r="T83">
            <v>62.120563217822792</v>
          </cell>
          <cell r="U83">
            <v>59.788068694039794</v>
          </cell>
          <cell r="V83">
            <v>54.583047760382669</v>
          </cell>
          <cell r="W83">
            <v>0</v>
          </cell>
          <cell r="X83">
            <v>165.39241745637423</v>
          </cell>
          <cell r="Y83">
            <v>13.692573008290537</v>
          </cell>
          <cell r="Z83">
            <v>100.61082315108479</v>
          </cell>
          <cell r="AA83">
            <v>73.872322589506894</v>
          </cell>
          <cell r="AB83">
            <v>196.95749475813454</v>
          </cell>
          <cell r="AC83">
            <v>296.65225881571814</v>
          </cell>
          <cell r="AD83">
            <v>27.776051744678171</v>
          </cell>
          <cell r="AE83">
            <v>29.429227212358001</v>
          </cell>
          <cell r="AF83">
            <v>43.105421515487706</v>
          </cell>
          <cell r="AG83">
            <v>78.62344990098336</v>
          </cell>
          <cell r="AH83">
            <v>73.427257477500916</v>
          </cell>
          <cell r="AI83">
            <v>31.956967825087304</v>
          </cell>
          <cell r="AJ83">
            <v>52.727983194274202</v>
          </cell>
          <cell r="AK83">
            <v>118.10484003907959</v>
          </cell>
          <cell r="AL83">
            <v>0</v>
          </cell>
          <cell r="AM83">
            <v>315.62368417254493</v>
          </cell>
          <cell r="AN83">
            <v>25.618957972712906</v>
          </cell>
          <cell r="AO83">
            <v>72.709701535180557</v>
          </cell>
          <cell r="AP83">
            <v>61.618993028829209</v>
          </cell>
          <cell r="AQ83">
            <v>209.89636138335027</v>
          </cell>
          <cell r="AR83">
            <v>150.54208917895676</v>
          </cell>
          <cell r="AS83">
            <v>20.479347585968753</v>
          </cell>
          <cell r="AT83">
            <v>112.8016751616592</v>
          </cell>
          <cell r="AU83">
            <v>58.578246152732845</v>
          </cell>
          <cell r="AV83">
            <v>70.879473094806599</v>
          </cell>
          <cell r="AW83">
            <v>251.49421882343449</v>
          </cell>
          <cell r="AX83">
            <v>73.767192068601616</v>
          </cell>
          <cell r="AY83">
            <v>73.27366000364691</v>
          </cell>
          <cell r="AZ83">
            <v>147.16554559288852</v>
          </cell>
          <cell r="BA83">
            <v>0</v>
          </cell>
          <cell r="BB83">
            <v>284.04891107889034</v>
          </cell>
          <cell r="BC83">
            <v>123.89061504280653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J83">
            <v>325.32397868561276</v>
          </cell>
          <cell r="BK83">
            <v>437.44767706054046</v>
          </cell>
          <cell r="BL83">
            <v>376.7846010547172</v>
          </cell>
          <cell r="BM83">
            <v>469.42739570481604</v>
          </cell>
          <cell r="BN83">
            <v>341.88409712861949</v>
          </cell>
          <cell r="BO83">
            <v>681.7854723227349</v>
          </cell>
          <cell r="BP83">
            <v>252.36140785100815</v>
          </cell>
          <cell r="BQ83">
            <v>518.41347523098602</v>
          </cell>
          <cell r="BR83">
            <v>520.3861030990297</v>
          </cell>
          <cell r="BS83">
            <v>514.2329608186019</v>
          </cell>
          <cell r="BT83">
            <v>578.25530874402739</v>
          </cell>
          <cell r="BU83">
            <v>123.89061504280653</v>
          </cell>
          <cell r="BW83">
            <v>325.32397868561276</v>
          </cell>
          <cell r="BX83">
            <v>762.77165574615321</v>
          </cell>
          <cell r="BY83">
            <v>1139.5562568008704</v>
          </cell>
          <cell r="BZ83">
            <v>1608.9836525056865</v>
          </cell>
          <cell r="CA83">
            <v>1950.8677496343059</v>
          </cell>
          <cell r="CB83">
            <v>2632.6532219570408</v>
          </cell>
          <cell r="CC83">
            <v>2885.014629808049</v>
          </cell>
          <cell r="CD83">
            <v>3403.428105039035</v>
          </cell>
          <cell r="CE83">
            <v>3923.8142081380647</v>
          </cell>
          <cell r="CF83">
            <v>4438.0471689566666</v>
          </cell>
          <cell r="CG83">
            <v>5016.302477700694</v>
          </cell>
          <cell r="CH83">
            <v>5140.1930927435005</v>
          </cell>
        </row>
        <row r="84">
          <cell r="B84">
            <v>4.3538638653043602</v>
          </cell>
          <cell r="C84">
            <v>16.795129081689026</v>
          </cell>
          <cell r="D84">
            <v>145.45027040475617</v>
          </cell>
          <cell r="E84">
            <v>5.549937358730034</v>
          </cell>
          <cell r="F84">
            <v>7.6226903859148365</v>
          </cell>
          <cell r="G84">
            <v>34.966718016315383</v>
          </cell>
          <cell r="H84">
            <v>0.24371783868929242</v>
          </cell>
          <cell r="I84">
            <v>2.6868183036991695</v>
          </cell>
          <cell r="J84">
            <v>8.6515917255371733</v>
          </cell>
          <cell r="K84">
            <v>0.9252129457268552</v>
          </cell>
          <cell r="L84">
            <v>7.1505295552792063</v>
          </cell>
          <cell r="M84">
            <v>3.0601612141367411</v>
          </cell>
          <cell r="N84">
            <v>30.986021618331307</v>
          </cell>
          <cell r="O84">
            <v>3.4403573716408573</v>
          </cell>
          <cell r="P84">
            <v>7.5745491959351625</v>
          </cell>
          <cell r="Q84">
            <v>10.658888386393301</v>
          </cell>
          <cell r="R84">
            <v>21.473577053964107</v>
          </cell>
          <cell r="S84">
            <v>2.609129226273069</v>
          </cell>
          <cell r="T84">
            <v>4.335268658292307</v>
          </cell>
          <cell r="U84">
            <v>21.159425584617054</v>
          </cell>
          <cell r="V84">
            <v>12.354299343378898</v>
          </cell>
          <cell r="W84">
            <v>0</v>
          </cell>
          <cell r="X84">
            <v>9.7576631748883642</v>
          </cell>
          <cell r="Y84">
            <v>9.0185929803095064</v>
          </cell>
          <cell r="Z84">
            <v>1.8770484536314029</v>
          </cell>
          <cell r="AA84">
            <v>17.357254651871244</v>
          </cell>
          <cell r="AB84">
            <v>85.613041337608763</v>
          </cell>
          <cell r="AC84">
            <v>13.233224367325192</v>
          </cell>
          <cell r="AD84">
            <v>6.4105159592697305</v>
          </cell>
          <cell r="AE84">
            <v>21.983756053837169</v>
          </cell>
          <cell r="AF84">
            <v>14.771261803229663</v>
          </cell>
          <cell r="AG84">
            <v>4.3749808336568776</v>
          </cell>
          <cell r="AH84">
            <v>-49.236010349876437</v>
          </cell>
          <cell r="AI84">
            <v>13.296948510886921</v>
          </cell>
          <cell r="AJ84">
            <v>2.9910682781140281</v>
          </cell>
          <cell r="AK84">
            <v>0.83754897686799268</v>
          </cell>
          <cell r="AL84">
            <v>0</v>
          </cell>
          <cell r="AM84">
            <v>-62.954810860333907</v>
          </cell>
          <cell r="AN84">
            <v>1.4722898439846972</v>
          </cell>
          <cell r="AO84">
            <v>4.0646657515837887</v>
          </cell>
          <cell r="AP84">
            <v>24.682601078338791</v>
          </cell>
          <cell r="AQ84">
            <v>0.98135443655888821</v>
          </cell>
          <cell r="AR84">
            <v>5.8463712018830165</v>
          </cell>
          <cell r="AS84">
            <v>8.1769570489321382</v>
          </cell>
          <cell r="AT84">
            <v>14.255806993690896</v>
          </cell>
          <cell r="AU84">
            <v>22.675224991433197</v>
          </cell>
          <cell r="AV84">
            <v>3.8338973210575205</v>
          </cell>
          <cell r="AW84">
            <v>22.868012644795272</v>
          </cell>
          <cell r="AX84">
            <v>1.4253056130818322</v>
          </cell>
          <cell r="AY84">
            <v>3.481047210000952</v>
          </cell>
          <cell r="AZ84">
            <v>5.2410197904545157</v>
          </cell>
          <cell r="BA84">
            <v>0</v>
          </cell>
          <cell r="BB84">
            <v>131.65980338080135</v>
          </cell>
          <cell r="BC84">
            <v>2.471086292440645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J84">
            <v>172.14920071047959</v>
          </cell>
          <cell r="BK84">
            <v>45.519944544618681</v>
          </cell>
          <cell r="BL84">
            <v>50.773517059011283</v>
          </cell>
          <cell r="BM84">
            <v>45.756501234206496</v>
          </cell>
          <cell r="BN84">
            <v>47.606656761176623</v>
          </cell>
          <cell r="BO84">
            <v>127.09916179074611</v>
          </cell>
          <cell r="BP84">
            <v>-1.6954956998829971</v>
          </cell>
          <cell r="BQ84">
            <v>-45.829245094464966</v>
          </cell>
          <cell r="BR84">
            <v>37.047282312349182</v>
          </cell>
          <cell r="BS84">
            <v>71.809898999909024</v>
          </cell>
          <cell r="BT84">
            <v>141.80717599433865</v>
          </cell>
          <cell r="BU84">
            <v>2.4710862924406456</v>
          </cell>
          <cell r="BW84">
            <v>172.14920071047959</v>
          </cell>
          <cell r="BX84">
            <v>217.66914525509827</v>
          </cell>
          <cell r="BY84">
            <v>268.44266231410955</v>
          </cell>
          <cell r="BZ84">
            <v>314.19916354831605</v>
          </cell>
          <cell r="CA84">
            <v>361.80582030949267</v>
          </cell>
          <cell r="CB84">
            <v>488.90498210023878</v>
          </cell>
          <cell r="CC84">
            <v>487.20948640035579</v>
          </cell>
          <cell r="CD84">
            <v>441.38024130589082</v>
          </cell>
          <cell r="CE84">
            <v>478.42752361824</v>
          </cell>
          <cell r="CF84">
            <v>550.23742261814903</v>
          </cell>
          <cell r="CG84">
            <v>692.04459861248768</v>
          </cell>
          <cell r="CH84">
            <v>694.51568490492832</v>
          </cell>
        </row>
        <row r="85">
          <cell r="B85">
            <v>10.516419628723611</v>
          </cell>
          <cell r="C85">
            <v>27.857796905850705</v>
          </cell>
          <cell r="D85">
            <v>88.183794515149543</v>
          </cell>
          <cell r="E85">
            <v>155.80095875489428</v>
          </cell>
          <cell r="F85">
            <v>37.928226663373039</v>
          </cell>
          <cell r="G85">
            <v>59.431065845235082</v>
          </cell>
          <cell r="H85">
            <v>16.215905580735352</v>
          </cell>
          <cell r="I85">
            <v>158.80580854717806</v>
          </cell>
          <cell r="J85">
            <v>28.573165126824279</v>
          </cell>
          <cell r="K85">
            <v>43.121026325997718</v>
          </cell>
          <cell r="L85">
            <v>-10.122936792449764</v>
          </cell>
          <cell r="M85">
            <v>137.26293088435511</v>
          </cell>
          <cell r="N85">
            <v>102.78470634927987</v>
          </cell>
          <cell r="O85">
            <v>2.902085249826996</v>
          </cell>
          <cell r="P85">
            <v>53.014681207030435</v>
          </cell>
          <cell r="Q85">
            <v>72.993831972057023</v>
          </cell>
          <cell r="R85">
            <v>145.08251561479335</v>
          </cell>
          <cell r="S85">
            <v>26.721097084055145</v>
          </cell>
          <cell r="T85">
            <v>88.377167403782096</v>
          </cell>
          <cell r="U85">
            <v>25.826757671885844</v>
          </cell>
          <cell r="V85">
            <v>202.72259107089667</v>
          </cell>
          <cell r="W85">
            <v>0</v>
          </cell>
          <cell r="X85">
            <v>175.23976076899953</v>
          </cell>
          <cell r="Y85">
            <v>17.987453684901993</v>
          </cell>
          <cell r="Z85">
            <v>46.894887690716132</v>
          </cell>
          <cell r="AA85">
            <v>61.981255672640145</v>
          </cell>
          <cell r="AB85">
            <v>202.10530736230271</v>
          </cell>
          <cell r="AC85">
            <v>113.70486570261187</v>
          </cell>
          <cell r="AD85">
            <v>18.133334421308518</v>
          </cell>
          <cell r="AE85">
            <v>18.379681683023136</v>
          </cell>
          <cell r="AF85">
            <v>28.438950708083212</v>
          </cell>
          <cell r="AG85">
            <v>89.04298469036803</v>
          </cell>
          <cell r="AH85">
            <v>158.59520518944373</v>
          </cell>
          <cell r="AI85">
            <v>14.532811490683343</v>
          </cell>
          <cell r="AJ85">
            <v>-6.215099595277934</v>
          </cell>
          <cell r="AK85">
            <v>-6.8586608617715683</v>
          </cell>
          <cell r="AL85">
            <v>0</v>
          </cell>
          <cell r="AM85">
            <v>208.04717607347948</v>
          </cell>
          <cell r="AN85">
            <v>21.915089210615406</v>
          </cell>
          <cell r="AO85">
            <v>48.26091662161889</v>
          </cell>
          <cell r="AP85">
            <v>19.086345348640407</v>
          </cell>
          <cell r="AQ85">
            <v>70.160480535573697</v>
          </cell>
          <cell r="AR85">
            <v>208.46225741233729</v>
          </cell>
          <cell r="AS85">
            <v>20.836636364913375</v>
          </cell>
          <cell r="AT85">
            <v>9.2294757974491404</v>
          </cell>
          <cell r="AU85">
            <v>67.459532091717392</v>
          </cell>
          <cell r="AV85">
            <v>47.00145408023991</v>
          </cell>
          <cell r="AW85">
            <v>438.98249973949078</v>
          </cell>
          <cell r="AX85">
            <v>-3.5984167264500684</v>
          </cell>
          <cell r="AY85">
            <v>35.927227118710107</v>
          </cell>
          <cell r="AZ85">
            <v>48.151937317002194</v>
          </cell>
          <cell r="BA85">
            <v>0</v>
          </cell>
          <cell r="BB85">
            <v>499.81449064376557</v>
          </cell>
          <cell r="BC85">
            <v>23.3447628340254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J85">
            <v>282.35896980461814</v>
          </cell>
          <cell r="BK85">
            <v>272.38100663652153</v>
          </cell>
          <cell r="BL85">
            <v>301.61889189400722</v>
          </cell>
          <cell r="BM85">
            <v>300.71421112776295</v>
          </cell>
          <cell r="BN85">
            <v>492.16627691556414</v>
          </cell>
          <cell r="BO85">
            <v>442.67377011317285</v>
          </cell>
          <cell r="BP85">
            <v>312.59015669222663</v>
          </cell>
          <cell r="BQ85">
            <v>209.50622710711332</v>
          </cell>
          <cell r="BR85">
            <v>367.88508912878569</v>
          </cell>
          <cell r="BS85">
            <v>583.50959807381059</v>
          </cell>
          <cell r="BT85">
            <v>580.2952383530278</v>
          </cell>
          <cell r="BU85">
            <v>23.34476283402546</v>
          </cell>
          <cell r="BW85">
            <v>282.35896980461814</v>
          </cell>
          <cell r="BX85">
            <v>554.73997644113967</v>
          </cell>
          <cell r="BY85">
            <v>856.35886833514689</v>
          </cell>
          <cell r="BZ85">
            <v>1157.0730794629098</v>
          </cell>
          <cell r="CA85">
            <v>1649.239356378474</v>
          </cell>
          <cell r="CB85">
            <v>2091.9131264916468</v>
          </cell>
          <cell r="CC85">
            <v>2404.5032831838735</v>
          </cell>
          <cell r="CD85">
            <v>2614.0095102909868</v>
          </cell>
          <cell r="CE85">
            <v>2981.8945994197725</v>
          </cell>
          <cell r="CF85">
            <v>3565.4041974935831</v>
          </cell>
          <cell r="CG85">
            <v>4145.6994358466109</v>
          </cell>
          <cell r="CH85">
            <v>4169.0441986806363</v>
          </cell>
        </row>
        <row r="86">
          <cell r="B86">
            <v>25.625125917398208</v>
          </cell>
          <cell r="C86">
            <v>81.139972606560193</v>
          </cell>
          <cell r="D86">
            <v>30.660868326870329</v>
          </cell>
          <cell r="E86">
            <v>104.58397986320324</v>
          </cell>
          <cell r="F86">
            <v>22.829494051236622</v>
          </cell>
          <cell r="G86">
            <v>24.652387310732138</v>
          </cell>
          <cell r="H86">
            <v>68.31789210072975</v>
          </cell>
          <cell r="I86">
            <v>111.29935734664434</v>
          </cell>
          <cell r="J86">
            <v>10.732396437896114</v>
          </cell>
          <cell r="K86">
            <v>10.295492165385895</v>
          </cell>
          <cell r="L86">
            <v>70.670793467715384</v>
          </cell>
          <cell r="M86">
            <v>88.797870596452071</v>
          </cell>
          <cell r="N86">
            <v>21.471238770893137</v>
          </cell>
          <cell r="O86">
            <v>0.69236180549853543</v>
          </cell>
          <cell r="P86">
            <v>37.846090273076811</v>
          </cell>
          <cell r="Q86">
            <v>12.463384770230277</v>
          </cell>
          <cell r="R86">
            <v>4.4928896723529306</v>
          </cell>
          <cell r="S86">
            <v>129.47855081241607</v>
          </cell>
          <cell r="T86">
            <v>31.020968964987105</v>
          </cell>
          <cell r="U86">
            <v>36.161616054153797</v>
          </cell>
          <cell r="V86">
            <v>105.27191337878241</v>
          </cell>
          <cell r="W86">
            <v>0</v>
          </cell>
          <cell r="X86">
            <v>215.18368659020439</v>
          </cell>
          <cell r="Y86">
            <v>8.9624225704174023</v>
          </cell>
          <cell r="Z86">
            <v>88.620941852324904</v>
          </cell>
          <cell r="AA86">
            <v>224.00886552905376</v>
          </cell>
          <cell r="AB86">
            <v>36.529955730805796</v>
          </cell>
          <cell r="AC86">
            <v>211.51211240274529</v>
          </cell>
          <cell r="AD86">
            <v>4.8433715590442716</v>
          </cell>
          <cell r="AE86">
            <v>86.920614167631129</v>
          </cell>
          <cell r="AF86">
            <v>18.640669654773546</v>
          </cell>
          <cell r="AG86">
            <v>41.832281047585639</v>
          </cell>
          <cell r="AH86">
            <v>159.40024293310489</v>
          </cell>
          <cell r="AI86">
            <v>52.423053769115995</v>
          </cell>
          <cell r="AJ86">
            <v>58.757347559707796</v>
          </cell>
          <cell r="AK86">
            <v>67.111233902299318</v>
          </cell>
          <cell r="AL86">
            <v>0</v>
          </cell>
          <cell r="AM86">
            <v>4.1783663120609162</v>
          </cell>
          <cell r="AN86">
            <v>20.844420319719575</v>
          </cell>
          <cell r="AO86">
            <v>106.68283863354827</v>
          </cell>
          <cell r="AP86">
            <v>19.338901097713915</v>
          </cell>
          <cell r="AQ86">
            <v>14.171502834274634</v>
          </cell>
          <cell r="AR86">
            <v>141.05047663987352</v>
          </cell>
          <cell r="AS86">
            <v>-7.5600922545213507</v>
          </cell>
          <cell r="AT86">
            <v>58.135097399961978</v>
          </cell>
          <cell r="AU86">
            <v>84.97216570497676</v>
          </cell>
          <cell r="AV86">
            <v>15.848851347963773</v>
          </cell>
          <cell r="AW86">
            <v>269.07081801589493</v>
          </cell>
          <cell r="AX86">
            <v>33.014251775055527</v>
          </cell>
          <cell r="AY86">
            <v>65.481467946650355</v>
          </cell>
          <cell r="AZ86">
            <v>37.098872238005697</v>
          </cell>
          <cell r="BA86">
            <v>0</v>
          </cell>
          <cell r="BB86">
            <v>816.63633354265721</v>
          </cell>
          <cell r="BC86">
            <v>258.29368436399227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J86">
            <v>242.00994671403197</v>
          </cell>
          <cell r="BK86">
            <v>227.09913080934285</v>
          </cell>
          <cell r="BL86">
            <v>201.9677914383426</v>
          </cell>
          <cell r="BM86">
            <v>184.97327733357463</v>
          </cell>
          <cell r="BN86">
            <v>387.6381849881277</v>
          </cell>
          <cell r="BO86">
            <v>569.63429808534715</v>
          </cell>
          <cell r="BP86">
            <v>311.63717936213948</v>
          </cell>
          <cell r="BQ86">
            <v>182.47000154318403</v>
          </cell>
          <cell r="BR86">
            <v>302.08813952512992</v>
          </cell>
          <cell r="BS86">
            <v>420.46684021427609</v>
          </cell>
          <cell r="BT86">
            <v>952.23092550236879</v>
          </cell>
          <cell r="BU86">
            <v>258.29368436399227</v>
          </cell>
          <cell r="BW86">
            <v>242.00994671403197</v>
          </cell>
          <cell r="BX86">
            <v>469.10907752337482</v>
          </cell>
          <cell r="BY86">
            <v>671.07686896171742</v>
          </cell>
          <cell r="BZ86">
            <v>856.05014629529205</v>
          </cell>
          <cell r="CA86">
            <v>1243.6883312834198</v>
          </cell>
          <cell r="CB86">
            <v>1813.3226293687669</v>
          </cell>
          <cell r="CC86">
            <v>2124.9598087309064</v>
          </cell>
          <cell r="CD86">
            <v>2307.4298102740904</v>
          </cell>
          <cell r="CE86">
            <v>2609.5179497992203</v>
          </cell>
          <cell r="CF86">
            <v>3029.9847900134964</v>
          </cell>
          <cell r="CG86">
            <v>3982.2157155158652</v>
          </cell>
          <cell r="CH86">
            <v>4240.5093998798575</v>
          </cell>
        </row>
        <row r="87">
          <cell r="B87">
            <v>1.4914376169233208</v>
          </cell>
          <cell r="C87">
            <v>201.98131014720087</v>
          </cell>
          <cell r="D87">
            <v>5.2598489209587171</v>
          </cell>
          <cell r="E87">
            <v>48.750943871459469</v>
          </cell>
          <cell r="F87">
            <v>-1.9421866198241844</v>
          </cell>
          <cell r="G87">
            <v>0.57620739882875682</v>
          </cell>
          <cell r="H87">
            <v>-4.1054847523363378</v>
          </cell>
          <cell r="I87">
            <v>206.46624190313258</v>
          </cell>
          <cell r="J87">
            <v>53.26191464018433</v>
          </cell>
          <cell r="K87">
            <v>-5.9262419630518366</v>
          </cell>
          <cell r="L87">
            <v>-5.6470833384959747</v>
          </cell>
          <cell r="M87">
            <v>58.313216731419971</v>
          </cell>
          <cell r="N87">
            <v>154.35254272236148</v>
          </cell>
          <cell r="O87">
            <v>-1.2881352230184575</v>
          </cell>
          <cell r="P87">
            <v>29.902362792847839</v>
          </cell>
          <cell r="Q87">
            <v>5.0368009723771365</v>
          </cell>
          <cell r="R87">
            <v>30.178780057475478</v>
          </cell>
          <cell r="S87">
            <v>2.5560453113261019</v>
          </cell>
          <cell r="T87">
            <v>1.4245494745198357</v>
          </cell>
          <cell r="U87">
            <v>2.7691028257952439</v>
          </cell>
          <cell r="V87">
            <v>53.69127736182611</v>
          </cell>
          <cell r="W87">
            <v>0</v>
          </cell>
          <cell r="X87">
            <v>255.75230902838132</v>
          </cell>
          <cell r="Y87">
            <v>3.1277559054724406</v>
          </cell>
          <cell r="Z87">
            <v>-2.7903391781349001</v>
          </cell>
          <cell r="AA87">
            <v>44.773388601483703</v>
          </cell>
          <cell r="AB87">
            <v>166.30536956277228</v>
          </cell>
          <cell r="AC87">
            <v>97.635604766899633</v>
          </cell>
          <cell r="AD87">
            <v>59.300609924138598</v>
          </cell>
          <cell r="AE87">
            <v>-2.1778027090151681</v>
          </cell>
          <cell r="AF87">
            <v>0.14616198079329479</v>
          </cell>
          <cell r="AG87">
            <v>76.608118951517781</v>
          </cell>
          <cell r="AH87">
            <v>107.4567421181705</v>
          </cell>
          <cell r="AI87">
            <v>36.906429265765837</v>
          </cell>
          <cell r="AJ87">
            <v>2.7839636799221807</v>
          </cell>
          <cell r="AK87">
            <v>-2.1308192984961352</v>
          </cell>
          <cell r="AL87">
            <v>0</v>
          </cell>
          <cell r="AM87">
            <v>335.53078513994296</v>
          </cell>
          <cell r="AN87">
            <v>1.3502618573597829</v>
          </cell>
          <cell r="AO87">
            <v>35.238427197184365</v>
          </cell>
          <cell r="AP87">
            <v>44.014342521667004</v>
          </cell>
          <cell r="AQ87">
            <v>155.49883413776115</v>
          </cell>
          <cell r="AR87">
            <v>207.50635329464467</v>
          </cell>
          <cell r="AS87">
            <v>49.465788838647768</v>
          </cell>
          <cell r="AT87">
            <v>-0.76124782219312692</v>
          </cell>
          <cell r="AU87">
            <v>259.04290668819749</v>
          </cell>
          <cell r="AV87">
            <v>338.44590412312618</v>
          </cell>
          <cell r="AW87">
            <v>-2.20299715571673</v>
          </cell>
          <cell r="AX87">
            <v>-31.085412115849522</v>
          </cell>
          <cell r="AY87">
            <v>73.340969242498431</v>
          </cell>
          <cell r="AZ87">
            <v>145.4817839513521</v>
          </cell>
          <cell r="BA87">
            <v>0</v>
          </cell>
          <cell r="BB87">
            <v>552.09625925389173</v>
          </cell>
          <cell r="BC87">
            <v>10.814531574855664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J87">
            <v>257.48354055654238</v>
          </cell>
          <cell r="BK87">
            <v>200.99477792980082</v>
          </cell>
          <cell r="BL87">
            <v>254.35434879241797</v>
          </cell>
          <cell r="BM87">
            <v>66.385853911008098</v>
          </cell>
          <cell r="BN87">
            <v>313.63723869052251</v>
          </cell>
          <cell r="BO87">
            <v>309.05177965849316</v>
          </cell>
          <cell r="BP87">
            <v>241.333830265605</v>
          </cell>
          <cell r="BQ87">
            <v>373.09035878713485</v>
          </cell>
          <cell r="BR87">
            <v>443.60821900861697</v>
          </cell>
          <cell r="BS87">
            <v>643.99035467206159</v>
          </cell>
          <cell r="BT87">
            <v>739.83360033189274</v>
          </cell>
          <cell r="BU87">
            <v>10.814531574855664</v>
          </cell>
          <cell r="BW87">
            <v>257.48354055654238</v>
          </cell>
          <cell r="BX87">
            <v>458.4783184863432</v>
          </cell>
          <cell r="BY87">
            <v>712.83266727876116</v>
          </cell>
          <cell r="BZ87">
            <v>779.21852118976926</v>
          </cell>
          <cell r="CA87">
            <v>1092.8557598802918</v>
          </cell>
          <cell r="CB87">
            <v>1401.9075395387849</v>
          </cell>
          <cell r="CC87">
            <v>1643.2413698043899</v>
          </cell>
          <cell r="CD87">
            <v>2016.3317285915248</v>
          </cell>
          <cell r="CE87">
            <v>2459.9399476001417</v>
          </cell>
          <cell r="CF87">
            <v>3103.9303022722033</v>
          </cell>
          <cell r="CG87">
            <v>3843.7639026040961</v>
          </cell>
          <cell r="CH87">
            <v>3854.5784341789517</v>
          </cell>
        </row>
        <row r="88">
          <cell r="B88">
            <v>6.4651028925025003</v>
          </cell>
          <cell r="C88">
            <v>6.0334137947657496</v>
          </cell>
          <cell r="D88">
            <v>48.351759555825652</v>
          </cell>
          <cell r="E88">
            <v>-1.1791098724604012</v>
          </cell>
          <cell r="F88">
            <v>16.062902797872709</v>
          </cell>
          <cell r="G88">
            <v>7.65561773708896E-2</v>
          </cell>
          <cell r="H88">
            <v>14.18598731980768</v>
          </cell>
          <cell r="I88">
            <v>-0.96971875417779074</v>
          </cell>
          <cell r="J88">
            <v>8.8249391398184116</v>
          </cell>
          <cell r="K88">
            <v>-5.1117741411634086</v>
          </cell>
          <cell r="L88">
            <v>-4.5206353839849385</v>
          </cell>
          <cell r="M88">
            <v>376.69976455460437</v>
          </cell>
          <cell r="N88">
            <v>184.04802926404943</v>
          </cell>
          <cell r="O88">
            <v>-3.4051179543743046</v>
          </cell>
          <cell r="P88">
            <v>0.47147750038834602</v>
          </cell>
          <cell r="Q88">
            <v>7.5648428431803723</v>
          </cell>
          <cell r="R88">
            <v>1.8133654201851641</v>
          </cell>
          <cell r="S88">
            <v>4133.6714594024706</v>
          </cell>
          <cell r="T88">
            <v>1835.8808830591943</v>
          </cell>
          <cell r="U88">
            <v>-19.623472106205554</v>
          </cell>
          <cell r="V88">
            <v>133.89870038197205</v>
          </cell>
          <cell r="W88">
            <v>0</v>
          </cell>
          <cell r="X88">
            <v>234.60038505172724</v>
          </cell>
          <cell r="Y88">
            <v>13.452272741160414</v>
          </cell>
          <cell r="Z88">
            <v>-12.339853847519407</v>
          </cell>
          <cell r="AA88">
            <v>17.07311231096628</v>
          </cell>
          <cell r="AB88">
            <v>-18.339313681226486</v>
          </cell>
          <cell r="AC88">
            <v>126.3325327871089</v>
          </cell>
          <cell r="AD88">
            <v>-7.9870707599584421</v>
          </cell>
          <cell r="AE88">
            <v>7.4304946457614278</v>
          </cell>
          <cell r="AF88">
            <v>0.54874637039119989</v>
          </cell>
          <cell r="AG88">
            <v>17.838543219342682</v>
          </cell>
          <cell r="AH88">
            <v>170.2184337171484</v>
          </cell>
          <cell r="AI88">
            <v>-217.94397030416803</v>
          </cell>
          <cell r="AJ88">
            <v>-5.229573497948877</v>
          </cell>
          <cell r="AK88">
            <v>141.82347459099492</v>
          </cell>
          <cell r="AL88">
            <v>0</v>
          </cell>
          <cell r="AM88">
            <v>113.58624756890913</v>
          </cell>
          <cell r="AN88">
            <v>61.533024778337676</v>
          </cell>
          <cell r="AO88">
            <v>5.8330075527974259</v>
          </cell>
          <cell r="AP88">
            <v>53.345424571848525</v>
          </cell>
          <cell r="AQ88">
            <v>36.667271115422409</v>
          </cell>
          <cell r="AR88">
            <v>2.6551428705106446</v>
          </cell>
          <cell r="AS88">
            <v>21.862420545878194</v>
          </cell>
          <cell r="AT88">
            <v>38.202665376405093</v>
          </cell>
          <cell r="AU88">
            <v>36.259178470686493</v>
          </cell>
          <cell r="AV88">
            <v>62.404316521862711</v>
          </cell>
          <cell r="AW88">
            <v>137.94736097147234</v>
          </cell>
          <cell r="AX88">
            <v>-63.539131038364758</v>
          </cell>
          <cell r="AY88">
            <v>6.2868541412954073</v>
          </cell>
          <cell r="AZ88">
            <v>14.95714497359404</v>
          </cell>
          <cell r="BA88">
            <v>0</v>
          </cell>
          <cell r="BB88">
            <v>-8.4330850587193709</v>
          </cell>
          <cell r="BC88">
            <v>6.3160431294209047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J88">
            <v>59.6711663706335</v>
          </cell>
          <cell r="BK88">
            <v>29.355727540873488</v>
          </cell>
          <cell r="BL88">
            <v>559.9403234333239</v>
          </cell>
          <cell r="BM88">
            <v>4140.1160272118505</v>
          </cell>
          <cell r="BN88">
            <v>2184.756496386688</v>
          </cell>
          <cell r="BO88">
            <v>126.1787503104897</v>
          </cell>
          <cell r="BP88">
            <v>188.04914719268527</v>
          </cell>
          <cell r="BQ88">
            <v>32.236178357787139</v>
          </cell>
          <cell r="BR88">
            <v>160.03387088891668</v>
          </cell>
          <cell r="BS88">
            <v>296.67594188630483</v>
          </cell>
          <cell r="BT88">
            <v>-50.728216982194681</v>
          </cell>
          <cell r="BU88">
            <v>6.3160431294209047</v>
          </cell>
          <cell r="BW88">
            <v>59.6711663706335</v>
          </cell>
          <cell r="BX88">
            <v>89.026893911506988</v>
          </cell>
          <cell r="BY88">
            <v>648.96721734483094</v>
          </cell>
          <cell r="BZ88">
            <v>4789.0832445566812</v>
          </cell>
          <cell r="CA88">
            <v>6973.8397409433692</v>
          </cell>
          <cell r="CB88">
            <v>7100.0184912538589</v>
          </cell>
          <cell r="CC88">
            <v>7288.0676384465442</v>
          </cell>
          <cell r="CD88">
            <v>7320.3038168043313</v>
          </cell>
          <cell r="CE88">
            <v>7480.337687693248</v>
          </cell>
          <cell r="CF88">
            <v>7777.0136295795528</v>
          </cell>
          <cell r="CG88">
            <v>7726.2854125973581</v>
          </cell>
          <cell r="CH88">
            <v>7732.601455726779</v>
          </cell>
        </row>
        <row r="89">
          <cell r="B89">
            <v>101.44389120736832</v>
          </cell>
          <cell r="C89">
            <v>174.0269515178552</v>
          </cell>
          <cell r="D89">
            <v>107.57740773518185</v>
          </cell>
          <cell r="E89">
            <v>1440.5265867213591</v>
          </cell>
          <cell r="F89">
            <v>29.060114988949408</v>
          </cell>
          <cell r="G89">
            <v>134.23272906890952</v>
          </cell>
          <cell r="H89">
            <v>28.654115520317191</v>
          </cell>
          <cell r="I89">
            <v>1890.0934502399859</v>
          </cell>
          <cell r="J89">
            <v>107.42541853870898</v>
          </cell>
          <cell r="K89">
            <v>174.57789116239519</v>
          </cell>
          <cell r="L89">
            <v>1796.4395077446752</v>
          </cell>
          <cell r="M89">
            <v>281.85799647056956</v>
          </cell>
          <cell r="N89">
            <v>717.34584248568262</v>
          </cell>
          <cell r="O89">
            <v>30.541060258184189</v>
          </cell>
          <cell r="P89">
            <v>104.9176157721331</v>
          </cell>
          <cell r="Q89">
            <v>73.766478992896737</v>
          </cell>
          <cell r="R89">
            <v>184.57385187246928</v>
          </cell>
          <cell r="S89">
            <v>239.24103061479946</v>
          </cell>
          <cell r="T89">
            <v>1426.7782934808874</v>
          </cell>
          <cell r="U89">
            <v>44.013912808848545</v>
          </cell>
          <cell r="V89">
            <v>74.225557084428146</v>
          </cell>
          <cell r="W89">
            <v>0</v>
          </cell>
          <cell r="X89">
            <v>520.25073090704609</v>
          </cell>
          <cell r="Y89">
            <v>7.4481550130076357</v>
          </cell>
          <cell r="Z89">
            <v>302.24649603727448</v>
          </cell>
          <cell r="AA89">
            <v>2783.0465006001505</v>
          </cell>
          <cell r="AB89">
            <v>541.49158069466284</v>
          </cell>
          <cell r="AC89">
            <v>1296.5628048185827</v>
          </cell>
          <cell r="AD89">
            <v>-19.843544907802425</v>
          </cell>
          <cell r="AE89">
            <v>18.651151413328989</v>
          </cell>
          <cell r="AF89">
            <v>430.6523933963017</v>
          </cell>
          <cell r="AG89">
            <v>299.73535725888723</v>
          </cell>
          <cell r="AH89">
            <v>552.43421354970633</v>
          </cell>
          <cell r="AI89">
            <v>20.930424059690267</v>
          </cell>
          <cell r="AJ89">
            <v>108.64695127980849</v>
          </cell>
          <cell r="AK89">
            <v>47.191618016642678</v>
          </cell>
          <cell r="AL89">
            <v>0</v>
          </cell>
          <cell r="AM89">
            <v>207.57964851787983</v>
          </cell>
          <cell r="AN89">
            <v>20.353214374017625</v>
          </cell>
          <cell r="AO89">
            <v>136.34836870412801</v>
          </cell>
          <cell r="AP89">
            <v>667.96336717310623</v>
          </cell>
          <cell r="AQ89">
            <v>672.39297257616272</v>
          </cell>
          <cell r="AR89">
            <v>229.18287623178549</v>
          </cell>
          <cell r="AS89">
            <v>22.755065016037406</v>
          </cell>
          <cell r="AT89">
            <v>24.146239348552626</v>
          </cell>
          <cell r="AU89">
            <v>54.795528042253864</v>
          </cell>
          <cell r="AV89">
            <v>1299.8037763431239</v>
          </cell>
          <cell r="AW89">
            <v>588.87483360379701</v>
          </cell>
          <cell r="AX89">
            <v>65.340478463360341</v>
          </cell>
          <cell r="AY89">
            <v>94.675667706706008</v>
          </cell>
          <cell r="AZ89">
            <v>662.49456288902002</v>
          </cell>
          <cell r="BA89">
            <v>0</v>
          </cell>
          <cell r="BB89">
            <v>-98.750268858002528</v>
          </cell>
          <cell r="BC89">
            <v>47.022237869223318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J89">
            <v>1823.5748371817645</v>
          </cell>
          <cell r="BK89">
            <v>2082.0404098181621</v>
          </cell>
          <cell r="BL89">
            <v>3077.6466564020316</v>
          </cell>
          <cell r="BM89">
            <v>633.04003751048276</v>
          </cell>
          <cell r="BN89">
            <v>2065.2684942812102</v>
          </cell>
          <cell r="BO89">
            <v>4930.7955371636781</v>
          </cell>
          <cell r="BP89">
            <v>1281.6295707104218</v>
          </cell>
          <cell r="BQ89">
            <v>384.34864187402127</v>
          </cell>
          <cell r="BR89">
            <v>1726.2407990592001</v>
          </cell>
          <cell r="BS89">
            <v>1990.3754423537648</v>
          </cell>
          <cell r="BT89">
            <v>723.76044020108384</v>
          </cell>
          <cell r="BU89">
            <v>47.022237869223318</v>
          </cell>
          <cell r="BW89">
            <v>1823.5748371817645</v>
          </cell>
          <cell r="BX89">
            <v>3905.6152469999265</v>
          </cell>
          <cell r="BY89">
            <v>6983.2619034019581</v>
          </cell>
          <cell r="BZ89">
            <v>7616.3019409124408</v>
          </cell>
          <cell r="CA89">
            <v>9681.5704351936511</v>
          </cell>
          <cell r="CB89">
            <v>14612.365972357329</v>
          </cell>
          <cell r="CC89">
            <v>15893.995543067751</v>
          </cell>
          <cell r="CD89">
            <v>16278.344184941772</v>
          </cell>
          <cell r="CE89">
            <v>18004.584984000972</v>
          </cell>
          <cell r="CF89">
            <v>19994.960426354737</v>
          </cell>
          <cell r="CG89">
            <v>20718.720866555821</v>
          </cell>
          <cell r="CH89">
            <v>20765.743104425044</v>
          </cell>
        </row>
        <row r="90">
          <cell r="B90">
            <v>1.955389264642406</v>
          </cell>
          <cell r="C90">
            <v>2.0027289641076891</v>
          </cell>
          <cell r="D90">
            <v>202.05514143975822</v>
          </cell>
          <cell r="E90">
            <v>175.87566869146806</v>
          </cell>
          <cell r="F90">
            <v>13.97008562089195</v>
          </cell>
          <cell r="G90">
            <v>49.43082184278046</v>
          </cell>
          <cell r="H90">
            <v>85.858912335408604</v>
          </cell>
          <cell r="I90">
            <v>125.96283985537241</v>
          </cell>
          <cell r="J90">
            <v>2.6239073794412207</v>
          </cell>
          <cell r="K90">
            <v>65.886154090665059</v>
          </cell>
          <cell r="L90">
            <v>504.32049738955459</v>
          </cell>
          <cell r="M90">
            <v>88.729336267128474</v>
          </cell>
          <cell r="N90">
            <v>43.699049223015209</v>
          </cell>
          <cell r="O90">
            <v>-1.4537334737901801</v>
          </cell>
          <cell r="P90">
            <v>-0.79112102832368691</v>
          </cell>
          <cell r="Q90">
            <v>34.227132431589325</v>
          </cell>
          <cell r="R90">
            <v>72.041607688733848</v>
          </cell>
          <cell r="S90">
            <v>62.621779048943154</v>
          </cell>
          <cell r="T90">
            <v>7.6311063746725267</v>
          </cell>
          <cell r="U90">
            <v>37.313681613792596</v>
          </cell>
          <cell r="V90">
            <v>67.868862926105066</v>
          </cell>
          <cell r="W90">
            <v>0</v>
          </cell>
          <cell r="X90">
            <v>32.022785124978554</v>
          </cell>
          <cell r="Y90">
            <v>5.3142961365456358</v>
          </cell>
          <cell r="Z90">
            <v>68.736456872165718</v>
          </cell>
          <cell r="AA90">
            <v>49.941330024567833</v>
          </cell>
          <cell r="AB90">
            <v>-3.5007097210952907</v>
          </cell>
          <cell r="AC90">
            <v>2157.974309260986</v>
          </cell>
          <cell r="AD90">
            <v>-18.845428846385403</v>
          </cell>
          <cell r="AE90">
            <v>101.91482626671586</v>
          </cell>
          <cell r="AF90">
            <v>6.3588640417592615</v>
          </cell>
          <cell r="AG90">
            <v>31.250505616639202</v>
          </cell>
          <cell r="AH90">
            <v>-10.185485883276669</v>
          </cell>
          <cell r="AI90">
            <v>-1.3350453487182676</v>
          </cell>
          <cell r="AJ90">
            <v>-9.4917527916486506</v>
          </cell>
          <cell r="AK90">
            <v>-18.913836636863834</v>
          </cell>
          <cell r="AL90">
            <v>0</v>
          </cell>
          <cell r="AM90">
            <v>39.312428722352706</v>
          </cell>
          <cell r="AN90">
            <v>0.62760787364277348</v>
          </cell>
          <cell r="AO90">
            <v>1.5327755197458828</v>
          </cell>
          <cell r="AP90">
            <v>62.447493942866004</v>
          </cell>
          <cell r="AQ90">
            <v>-22.740338752907519</v>
          </cell>
          <cell r="AR90">
            <v>9.3409400063655994</v>
          </cell>
          <cell r="AS90">
            <v>16.650359586938976</v>
          </cell>
          <cell r="AT90">
            <v>2.1336226662206172</v>
          </cell>
          <cell r="AU90">
            <v>141.57119617000808</v>
          </cell>
          <cell r="AV90">
            <v>39.667683835478783</v>
          </cell>
          <cell r="AW90">
            <v>45.601182605219037</v>
          </cell>
          <cell r="AX90">
            <v>-5.1494354162277887</v>
          </cell>
          <cell r="AY90">
            <v>13.330028876051983</v>
          </cell>
          <cell r="AZ90">
            <v>-44.696776877088269</v>
          </cell>
          <cell r="BA90">
            <v>0</v>
          </cell>
          <cell r="BB90">
            <v>227.98547158809197</v>
          </cell>
          <cell r="BC90">
            <v>1.3054068264582384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J90">
            <v>381.88892835997638</v>
          </cell>
          <cell r="BK90">
            <v>275.22265965445342</v>
          </cell>
          <cell r="BL90">
            <v>705.25894434980455</v>
          </cell>
          <cell r="BM90">
            <v>166.64566466715246</v>
          </cell>
          <cell r="BN90">
            <v>144.83643603954874</v>
          </cell>
          <cell r="BO90">
            <v>2278.4656825731699</v>
          </cell>
          <cell r="BP90">
            <v>110.49328119545225</v>
          </cell>
          <cell r="BQ90">
            <v>9.5717939451219536</v>
          </cell>
          <cell r="BR90">
            <v>51.20847858971274</v>
          </cell>
          <cell r="BS90">
            <v>245.62404486386549</v>
          </cell>
          <cell r="BT90">
            <v>191.46928817082789</v>
          </cell>
          <cell r="BU90">
            <v>1.3054068264582384</v>
          </cell>
          <cell r="BW90">
            <v>381.88892835997638</v>
          </cell>
          <cell r="BX90">
            <v>657.1115880144298</v>
          </cell>
          <cell r="BY90">
            <v>1362.3705323642344</v>
          </cell>
          <cell r="BZ90">
            <v>1529.0161970313868</v>
          </cell>
          <cell r="CA90">
            <v>1673.8526330709356</v>
          </cell>
          <cell r="CB90">
            <v>3952.3183156441055</v>
          </cell>
          <cell r="CC90">
            <v>4062.8115968395578</v>
          </cell>
          <cell r="CD90">
            <v>4072.3833907846797</v>
          </cell>
          <cell r="CE90">
            <v>4123.5918693743924</v>
          </cell>
          <cell r="CF90">
            <v>4369.2159142382579</v>
          </cell>
          <cell r="CG90">
            <v>4560.6852024090858</v>
          </cell>
          <cell r="CH90">
            <v>4561.9906092355441</v>
          </cell>
        </row>
        <row r="91">
          <cell r="B91">
            <v>200.45344653907037</v>
          </cell>
          <cell r="C91">
            <v>159.55769284869953</v>
          </cell>
          <cell r="D91">
            <v>144.15626392714717</v>
          </cell>
          <cell r="E91">
            <v>160.86569319189158</v>
          </cell>
          <cell r="F91">
            <v>62.791333220932188</v>
          </cell>
          <cell r="G91">
            <v>110.80006759747573</v>
          </cell>
          <cell r="H91">
            <v>111.03220370571114</v>
          </cell>
          <cell r="I91">
            <v>117.10674592482565</v>
          </cell>
          <cell r="J91">
            <v>66.659922098580182</v>
          </cell>
          <cell r="K91">
            <v>95.324937278508742</v>
          </cell>
          <cell r="L91">
            <v>86.240462565645657</v>
          </cell>
          <cell r="M91">
            <v>158.41733728016743</v>
          </cell>
          <cell r="N91">
            <v>80.109526755693196</v>
          </cell>
          <cell r="O91">
            <v>63.229030240655675</v>
          </cell>
          <cell r="P91">
            <v>97.022057516513541</v>
          </cell>
          <cell r="Q91">
            <v>108.22013102506321</v>
          </cell>
          <cell r="R91">
            <v>110.41109248312478</v>
          </cell>
          <cell r="S91">
            <v>60.701160650246038</v>
          </cell>
          <cell r="T91">
            <v>153.161320520348</v>
          </cell>
          <cell r="U91">
            <v>115.41476373711293</v>
          </cell>
          <cell r="V91">
            <v>148.33513247933843</v>
          </cell>
          <cell r="W91">
            <v>0</v>
          </cell>
          <cell r="X91">
            <v>113.60588443372762</v>
          </cell>
          <cell r="Y91">
            <v>129.64083258140317</v>
          </cell>
          <cell r="Z91">
            <v>134.06260357550673</v>
          </cell>
          <cell r="AA91">
            <v>88.106938663202072</v>
          </cell>
          <cell r="AB91">
            <v>126.85984257115206</v>
          </cell>
          <cell r="AC91">
            <v>60.595438163436029</v>
          </cell>
          <cell r="AD91">
            <v>69.578016451064286</v>
          </cell>
          <cell r="AE91">
            <v>164.77357718399435</v>
          </cell>
          <cell r="AF91">
            <v>87.836028873186933</v>
          </cell>
          <cell r="AG91">
            <v>109.29430421741108</v>
          </cell>
          <cell r="AH91">
            <v>158.04134028435647</v>
          </cell>
          <cell r="AI91">
            <v>104.14339212486675</v>
          </cell>
          <cell r="AJ91">
            <v>49.113863106234021</v>
          </cell>
          <cell r="AK91">
            <v>111.12099372570492</v>
          </cell>
          <cell r="AL91">
            <v>0</v>
          </cell>
          <cell r="AM91">
            <v>208.46268349419825</v>
          </cell>
          <cell r="AN91">
            <v>115.01723551061787</v>
          </cell>
          <cell r="AO91">
            <v>98.843242815462872</v>
          </cell>
          <cell r="AP91">
            <v>76.68162802588995</v>
          </cell>
          <cell r="AQ91">
            <v>114.52038279770659</v>
          </cell>
          <cell r="AR91">
            <v>65.417961753426425</v>
          </cell>
          <cell r="AS91">
            <v>51.578416036440103</v>
          </cell>
          <cell r="AT91">
            <v>113.32966702804515</v>
          </cell>
          <cell r="AU91">
            <v>105.80120630830515</v>
          </cell>
          <cell r="AV91">
            <v>79.282127884712281</v>
          </cell>
          <cell r="AW91">
            <v>157.91830815787125</v>
          </cell>
          <cell r="AX91">
            <v>91.504627942545994</v>
          </cell>
          <cell r="AY91">
            <v>86.693118931094432</v>
          </cell>
          <cell r="AZ91">
            <v>117.16468910373806</v>
          </cell>
          <cell r="BA91">
            <v>0</v>
          </cell>
          <cell r="BB91">
            <v>237.13340717416122</v>
          </cell>
          <cell r="BC91">
            <v>110.11786128656968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J91">
            <v>665.03309650680865</v>
          </cell>
          <cell r="BK91">
            <v>401.73035044894471</v>
          </cell>
          <cell r="BL91">
            <v>486.75218597859521</v>
          </cell>
          <cell r="BM91">
            <v>439.58347191560324</v>
          </cell>
          <cell r="BN91">
            <v>530.51710117052698</v>
          </cell>
          <cell r="BO91">
            <v>539.26565555470006</v>
          </cell>
          <cell r="BP91">
            <v>589.52326701001311</v>
          </cell>
          <cell r="BQ91">
            <v>472.84093245100394</v>
          </cell>
          <cell r="BR91">
            <v>470.4804509031037</v>
          </cell>
          <cell r="BS91">
            <v>507.90972541537394</v>
          </cell>
          <cell r="BT91">
            <v>532.4958431515397</v>
          </cell>
          <cell r="BU91">
            <v>110.11786128656968</v>
          </cell>
          <cell r="BW91">
            <v>665.03309650680865</v>
          </cell>
          <cell r="BX91">
            <v>1066.7634469557534</v>
          </cell>
          <cell r="BY91">
            <v>1553.5156329343486</v>
          </cell>
          <cell r="BZ91">
            <v>1993.0991048499518</v>
          </cell>
          <cell r="CA91">
            <v>2523.6162060204788</v>
          </cell>
          <cell r="CB91">
            <v>3062.8818615751788</v>
          </cell>
          <cell r="CC91">
            <v>3652.405128585192</v>
          </cell>
          <cell r="CD91">
            <v>4125.2460610361959</v>
          </cell>
          <cell r="CE91">
            <v>4595.7265119392996</v>
          </cell>
          <cell r="CF91">
            <v>5103.6362373546735</v>
          </cell>
          <cell r="CG91">
            <v>5636.1320805062132</v>
          </cell>
          <cell r="CH91">
            <v>5746.2499417927829</v>
          </cell>
        </row>
        <row r="92">
          <cell r="B92">
            <v>0.57274427975248088</v>
          </cell>
          <cell r="C92">
            <v>-0.20482455314737535</v>
          </cell>
          <cell r="D92">
            <v>93.29690531943541</v>
          </cell>
          <cell r="E92">
            <v>1.3145118396906952</v>
          </cell>
          <cell r="F92">
            <v>334.1164688537832</v>
          </cell>
          <cell r="G92">
            <v>0.89179802362895089</v>
          </cell>
          <cell r="H92">
            <v>-0.49423115636869852</v>
          </cell>
          <cell r="I92">
            <v>-0.88057720075244106</v>
          </cell>
          <cell r="J92">
            <v>1.5332470831674527</v>
          </cell>
          <cell r="K92">
            <v>-0.89125603852693303</v>
          </cell>
          <cell r="L92">
            <v>0.41583989922935416</v>
          </cell>
          <cell r="M92">
            <v>3.7864492072741314</v>
          </cell>
          <cell r="N92">
            <v>2.7721033343937052E-3</v>
          </cell>
          <cell r="O92">
            <v>-1.2710221454142356E-2</v>
          </cell>
          <cell r="P92">
            <v>-8.779794529971241E-3</v>
          </cell>
          <cell r="Q92">
            <v>-0.20344164743829651</v>
          </cell>
          <cell r="R92">
            <v>-0.13447546844378166</v>
          </cell>
          <cell r="S92">
            <v>1.7367087478305621E-2</v>
          </cell>
          <cell r="T92">
            <v>-0.92631502211344241</v>
          </cell>
          <cell r="U92">
            <v>104.69186595365574</v>
          </cell>
          <cell r="V92">
            <v>3.0052992609334979</v>
          </cell>
          <cell r="W92">
            <v>0</v>
          </cell>
          <cell r="X92">
            <v>150.31288965464955</v>
          </cell>
          <cell r="Y92">
            <v>-0.2169690111543332</v>
          </cell>
          <cell r="Z92">
            <v>40.60693277745554</v>
          </cell>
          <cell r="AA92">
            <v>-0.52422611026645427</v>
          </cell>
          <cell r="AB92">
            <v>110.91473006872479</v>
          </cell>
          <cell r="AC92">
            <v>2.9818571270379834</v>
          </cell>
          <cell r="AD92">
            <v>104.96067028337484</v>
          </cell>
          <cell r="AE92">
            <v>-1.2984000024325724</v>
          </cell>
          <cell r="AF92">
            <v>0.13020573918481659</v>
          </cell>
          <cell r="AG92">
            <v>7.0764278951064625</v>
          </cell>
          <cell r="AH92">
            <v>-0.53777141295665842</v>
          </cell>
          <cell r="AI92">
            <v>-7.2667539206349829E-2</v>
          </cell>
          <cell r="AJ92">
            <v>11.496489038642039</v>
          </cell>
          <cell r="AK92">
            <v>-20.754370083326762</v>
          </cell>
          <cell r="AL92">
            <v>0</v>
          </cell>
          <cell r="AM92">
            <v>20.723620416684753</v>
          </cell>
          <cell r="AN92">
            <v>-7.6293097240750285E-2</v>
          </cell>
          <cell r="AO92">
            <v>-0.28832831957447524</v>
          </cell>
          <cell r="AP92">
            <v>-3.0525940361940229E-2</v>
          </cell>
          <cell r="AQ92">
            <v>131.14944988922673</v>
          </cell>
          <cell r="AR92">
            <v>135.24864960606055</v>
          </cell>
          <cell r="AS92">
            <v>2.3821326977572426</v>
          </cell>
          <cell r="AT92">
            <v>2.0328294494902366E-2</v>
          </cell>
          <cell r="AU92">
            <v>-0.76949727812620949</v>
          </cell>
          <cell r="AV92">
            <v>0.61757582654900034</v>
          </cell>
          <cell r="AW92">
            <v>80.228792534764807</v>
          </cell>
          <cell r="AX92">
            <v>-1.5862670625297142</v>
          </cell>
          <cell r="AY92">
            <v>1.3258949333826422</v>
          </cell>
          <cell r="AZ92">
            <v>155.34771170771251</v>
          </cell>
          <cell r="BA92">
            <v>0</v>
          </cell>
          <cell r="BB92">
            <v>220.59952300826171</v>
          </cell>
          <cell r="BC92">
            <v>5.4959779464891199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J92">
            <v>94.979336885731215</v>
          </cell>
          <cell r="BK92">
            <v>333.63345852029101</v>
          </cell>
          <cell r="BL92">
            <v>4.8470522544783989</v>
          </cell>
          <cell r="BM92">
            <v>-0.34204004438788616</v>
          </cell>
          <cell r="BN92">
            <v>257.08373984712534</v>
          </cell>
          <cell r="BO92">
            <v>153.76232485179753</v>
          </cell>
          <cell r="BP92">
            <v>110.33113250227689</v>
          </cell>
          <cell r="BQ92">
            <v>11.39307183279368</v>
          </cell>
          <cell r="BR92">
            <v>266.00295213811012</v>
          </cell>
          <cell r="BS92">
            <v>82.479332075439743</v>
          </cell>
          <cell r="BT92">
            <v>375.68686258682715</v>
          </cell>
          <cell r="BU92">
            <v>5.4959779464891199</v>
          </cell>
          <cell r="BW92">
            <v>94.979336885731215</v>
          </cell>
          <cell r="BX92">
            <v>428.6127954060222</v>
          </cell>
          <cell r="BY92">
            <v>433.4598476605006</v>
          </cell>
          <cell r="BZ92">
            <v>433.11780761611271</v>
          </cell>
          <cell r="CA92">
            <v>690.20154746323806</v>
          </cell>
          <cell r="CB92">
            <v>843.96387231503559</v>
          </cell>
          <cell r="CC92">
            <v>954.29500481731247</v>
          </cell>
          <cell r="CD92">
            <v>965.68807665010615</v>
          </cell>
          <cell r="CE92">
            <v>1231.6910287882163</v>
          </cell>
          <cell r="CF92">
            <v>1314.170360863656</v>
          </cell>
          <cell r="CG92">
            <v>1689.8572234504832</v>
          </cell>
          <cell r="CH92">
            <v>1695.3532013969723</v>
          </cell>
        </row>
        <row r="93">
          <cell r="B93">
            <v>-0.71952798963879694</v>
          </cell>
          <cell r="C93">
            <v>7.1924139054389862</v>
          </cell>
          <cell r="D93">
            <v>8.0935965888038641</v>
          </cell>
          <cell r="E93">
            <v>2.9335174953959466</v>
          </cell>
          <cell r="F93">
            <v>6.6150110375275943</v>
          </cell>
          <cell r="G93">
            <v>-0.69075352046432315</v>
          </cell>
          <cell r="H93">
            <v>5.1576276081208228</v>
          </cell>
          <cell r="I93">
            <v>6.6251162736232345</v>
          </cell>
          <cell r="J93">
            <v>9.9854407895739428</v>
          </cell>
          <cell r="K93">
            <v>8.7077050870237329</v>
          </cell>
          <cell r="L93">
            <v>45.919507152240783</v>
          </cell>
          <cell r="M93">
            <v>10.87572517010743</v>
          </cell>
          <cell r="N93">
            <v>6.616553663037493</v>
          </cell>
          <cell r="O93">
            <v>-4.2978953404045228E-2</v>
          </cell>
          <cell r="P93">
            <v>3.6327024547238977</v>
          </cell>
          <cell r="Q93">
            <v>30.725370264916464</v>
          </cell>
          <cell r="R93">
            <v>33.807334206453163</v>
          </cell>
          <cell r="S93">
            <v>-29.231983949746962</v>
          </cell>
          <cell r="T93">
            <v>3.1551616452451299</v>
          </cell>
          <cell r="U93">
            <v>2.2553203751063791</v>
          </cell>
          <cell r="V93">
            <v>2.7676031944565693E-2</v>
          </cell>
          <cell r="W93">
            <v>0</v>
          </cell>
          <cell r="X93">
            <v>4.6185223281480887</v>
          </cell>
          <cell r="Y93">
            <v>3.7865156025789304</v>
          </cell>
          <cell r="Z93">
            <v>9.8610502581770731</v>
          </cell>
          <cell r="AA93">
            <v>4.5235544379594614</v>
          </cell>
          <cell r="AB93">
            <v>-0.18052061894024973</v>
          </cell>
          <cell r="AC93">
            <v>12.900223324305159</v>
          </cell>
          <cell r="AD93">
            <v>-7.906196561498291E-2</v>
          </cell>
          <cell r="AE93">
            <v>16.748194094432193</v>
          </cell>
          <cell r="AF93">
            <v>5.8666805801661894</v>
          </cell>
          <cell r="AG93">
            <v>6.1567393061386326</v>
          </cell>
          <cell r="AH93">
            <v>5.1454425111655553</v>
          </cell>
          <cell r="AI93">
            <v>4.4724798350405024</v>
          </cell>
          <cell r="AJ93">
            <v>2.1976365869624033</v>
          </cell>
          <cell r="AK93">
            <v>2.733110670556016E-2</v>
          </cell>
          <cell r="AL93">
            <v>0</v>
          </cell>
          <cell r="AM93">
            <v>21.92581993111105</v>
          </cell>
          <cell r="AN93">
            <v>7.2766209999713283E-2</v>
          </cell>
          <cell r="AO93">
            <v>0.2749994404454128</v>
          </cell>
          <cell r="AP93">
            <v>2.9114783213174178E-2</v>
          </cell>
          <cell r="AQ93">
            <v>5.8037984733151688</v>
          </cell>
          <cell r="AR93">
            <v>0.70521778999699336</v>
          </cell>
          <cell r="AS93">
            <v>6.42191440150782</v>
          </cell>
          <cell r="AT93">
            <v>1.47612573239536</v>
          </cell>
          <cell r="AU93">
            <v>-0.25328004756272549</v>
          </cell>
          <cell r="AV93">
            <v>4.9885393518180194</v>
          </cell>
          <cell r="AW93">
            <v>-5.5017716748930638</v>
          </cell>
          <cell r="AX93">
            <v>5.0942105621853671</v>
          </cell>
          <cell r="AY93">
            <v>15.026790479428769</v>
          </cell>
          <cell r="AZ93">
            <v>7.7045752777402186</v>
          </cell>
          <cell r="BA93">
            <v>0</v>
          </cell>
          <cell r="BB93">
            <v>6.2524815565153631</v>
          </cell>
          <cell r="BC93">
            <v>12.11332068279313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J93">
            <v>17.5</v>
          </cell>
          <cell r="BK93">
            <v>17.707001398807328</v>
          </cell>
          <cell r="BL93">
            <v>82.104931861983374</v>
          </cell>
          <cell r="BM93">
            <v>38.890444022942518</v>
          </cell>
          <cell r="BN93">
            <v>10.056680380444163</v>
          </cell>
          <cell r="BO93">
            <v>30.890823004080374</v>
          </cell>
          <cell r="BP93">
            <v>33.837994526287588</v>
          </cell>
          <cell r="BQ93">
            <v>28.623267459819516</v>
          </cell>
          <cell r="BR93">
            <v>6.8858966969704625</v>
          </cell>
          <cell r="BS93">
            <v>7.1315277632654102</v>
          </cell>
          <cell r="BT93">
            <v>34.078057875869717</v>
          </cell>
          <cell r="BU93">
            <v>12.11332068279313</v>
          </cell>
          <cell r="BW93">
            <v>17.5</v>
          </cell>
          <cell r="BX93">
            <v>35.207001398807328</v>
          </cell>
          <cell r="BY93">
            <v>117.31193326079071</v>
          </cell>
          <cell r="BZ93">
            <v>156.20237728373323</v>
          </cell>
          <cell r="CA93">
            <v>166.25905766417739</v>
          </cell>
          <cell r="CB93">
            <v>197.14988066825777</v>
          </cell>
          <cell r="CC93">
            <v>230.98787519454535</v>
          </cell>
          <cell r="CD93">
            <v>259.61114265436487</v>
          </cell>
          <cell r="CE93">
            <v>266.49703935133533</v>
          </cell>
          <cell r="CF93">
            <v>273.62856711460074</v>
          </cell>
          <cell r="CG93">
            <v>307.70662499047046</v>
          </cell>
          <cell r="CH93">
            <v>319.81994567326359</v>
          </cell>
        </row>
        <row r="94">
          <cell r="B94">
            <v>81.969966901712482</v>
          </cell>
          <cell r="C94">
            <v>0.77701193926768042</v>
          </cell>
          <cell r="D94">
            <v>25.224107715189277</v>
          </cell>
          <cell r="E94">
            <v>10.577285261474131</v>
          </cell>
          <cell r="F94">
            <v>1.770980647404258</v>
          </cell>
          <cell r="G94">
            <v>16.349952091307088</v>
          </cell>
          <cell r="H94">
            <v>47.777676297842447</v>
          </cell>
          <cell r="I94">
            <v>10.853887878777698</v>
          </cell>
          <cell r="J94">
            <v>1.8335738314167429</v>
          </cell>
          <cell r="K94">
            <v>49.176750366388774</v>
          </cell>
          <cell r="L94">
            <v>-1.3565493022708779</v>
          </cell>
          <cell r="M94">
            <v>1.0398118887941621</v>
          </cell>
          <cell r="N94">
            <v>1.5772991945311787E-2</v>
          </cell>
          <cell r="O94">
            <v>-7.2319894475839419E-2</v>
          </cell>
          <cell r="P94">
            <v>-7.0287509064712594E-2</v>
          </cell>
          <cell r="Q94">
            <v>1.6634234523629345</v>
          </cell>
          <cell r="R94">
            <v>9.0100816377741921E-2</v>
          </cell>
          <cell r="S94">
            <v>-0.38860446902708645</v>
          </cell>
          <cell r="T94">
            <v>58.436695706807171</v>
          </cell>
          <cell r="U94">
            <v>-0.19344236109475332</v>
          </cell>
          <cell r="V94">
            <v>4.8753515220215036</v>
          </cell>
          <cell r="W94">
            <v>0</v>
          </cell>
          <cell r="X94">
            <v>2.50555605146468</v>
          </cell>
          <cell r="Y94">
            <v>-4.7195390973854501E-2</v>
          </cell>
          <cell r="Z94">
            <v>6.6595076508600641</v>
          </cell>
          <cell r="AA94">
            <v>-0.14932457295839185</v>
          </cell>
          <cell r="AB94">
            <v>-0.59335130076891573</v>
          </cell>
          <cell r="AC94">
            <v>20.656716681821649</v>
          </cell>
          <cell r="AD94">
            <v>0.55475697211858233</v>
          </cell>
          <cell r="AE94">
            <v>0.66840385740067632</v>
          </cell>
          <cell r="AF94">
            <v>3.0191156766989025E-2</v>
          </cell>
          <cell r="AG94">
            <v>2.2063972065348025</v>
          </cell>
          <cell r="AH94">
            <v>16.238571442629109</v>
          </cell>
          <cell r="AI94">
            <v>15.513299028161441</v>
          </cell>
          <cell r="AJ94">
            <v>-0.15973743210150815</v>
          </cell>
          <cell r="AK94">
            <v>20.895301602678956</v>
          </cell>
          <cell r="AL94">
            <v>0</v>
          </cell>
          <cell r="AM94">
            <v>-9.5913458949949018</v>
          </cell>
          <cell r="AN94">
            <v>9.0957762499783712E-3</v>
          </cell>
          <cell r="AO94">
            <v>5.2011391954408737E-2</v>
          </cell>
          <cell r="AP94">
            <v>0.69999999999998863</v>
          </cell>
          <cell r="AQ94">
            <v>0</v>
          </cell>
          <cell r="AR94">
            <v>7.3949341664807093</v>
          </cell>
          <cell r="AS94">
            <v>0.15396651585439258</v>
          </cell>
          <cell r="AT94">
            <v>1.5510993176649208</v>
          </cell>
          <cell r="AU94">
            <v>0</v>
          </cell>
          <cell r="AV94">
            <v>25.139741149600297</v>
          </cell>
          <cell r="AW94">
            <v>43.682227746670264</v>
          </cell>
          <cell r="AX94">
            <v>42.872050372953197</v>
          </cell>
          <cell r="AY94">
            <v>-49.148581792693562</v>
          </cell>
          <cell r="AZ94">
            <v>0.79420874535020403</v>
          </cell>
          <cell r="BA94">
            <v>0</v>
          </cell>
          <cell r="BB94">
            <v>44.622037089852427</v>
          </cell>
          <cell r="BC94">
            <v>17.69815370805758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J94">
            <v>118.54837181764357</v>
          </cell>
          <cell r="BK94">
            <v>76.752496915331491</v>
          </cell>
          <cell r="BL94">
            <v>50.709359776274113</v>
          </cell>
          <cell r="BM94">
            <v>1.222312396173038</v>
          </cell>
          <cell r="BN94">
            <v>65.624160919198602</v>
          </cell>
          <cell r="BO94">
            <v>26.526353067980551</v>
          </cell>
          <cell r="BP94">
            <v>19.698320635450159</v>
          </cell>
          <cell r="BQ94">
            <v>26.657517303743987</v>
          </cell>
          <cell r="BR94">
            <v>8.1560413346850851</v>
          </cell>
          <cell r="BS94">
            <v>70.527034729789875</v>
          </cell>
          <cell r="BT94">
            <v>39.139714415462265</v>
          </cell>
          <cell r="BU94">
            <v>17.698153708057589</v>
          </cell>
          <cell r="BW94">
            <v>118.54837181764357</v>
          </cell>
          <cell r="BX94">
            <v>195.30086873297506</v>
          </cell>
          <cell r="BY94">
            <v>246.01022850924917</v>
          </cell>
          <cell r="BZ94">
            <v>247.23254090542221</v>
          </cell>
          <cell r="CA94">
            <v>312.85670182462081</v>
          </cell>
          <cell r="CB94">
            <v>339.38305489260136</v>
          </cell>
          <cell r="CC94">
            <v>359.08137552805152</v>
          </cell>
          <cell r="CD94">
            <v>385.73889283179551</v>
          </cell>
          <cell r="CE94">
            <v>393.8949341664806</v>
          </cell>
          <cell r="CF94">
            <v>464.42196889627047</v>
          </cell>
          <cell r="CG94">
            <v>503.56168331173274</v>
          </cell>
          <cell r="CH94">
            <v>521.25983701979033</v>
          </cell>
        </row>
        <row r="97">
          <cell r="B97">
            <v>3393.7999999999997</v>
          </cell>
          <cell r="C97">
            <v>2930.1</v>
          </cell>
          <cell r="D97">
            <v>2297.2999999999997</v>
          </cell>
          <cell r="E97">
            <v>3114.9</v>
          </cell>
          <cell r="F97">
            <v>2063.3999999999996</v>
          </cell>
          <cell r="G97">
            <v>2720.7</v>
          </cell>
          <cell r="H97">
            <v>2900.2</v>
          </cell>
          <cell r="I97">
            <v>2936.1000000000008</v>
          </cell>
          <cell r="J97">
            <v>2312.1999999999998</v>
          </cell>
          <cell r="K97">
            <v>3299</v>
          </cell>
          <cell r="L97">
            <v>2951.8999999999996</v>
          </cell>
          <cell r="M97">
            <v>3084.9999999999995</v>
          </cell>
          <cell r="N97">
            <v>1451.8</v>
          </cell>
          <cell r="O97">
            <v>1606.2</v>
          </cell>
          <cell r="P97">
            <v>2216.0000000000005</v>
          </cell>
          <cell r="Q97">
            <v>1909.8999999999996</v>
          </cell>
          <cell r="R97">
            <v>2103.8000000000002</v>
          </cell>
          <cell r="S97">
            <v>2436.2999999999997</v>
          </cell>
          <cell r="T97">
            <v>2373.3999999999996</v>
          </cell>
          <cell r="U97">
            <v>2514.3999999999996</v>
          </cell>
          <cell r="V97">
            <v>2915.7000000000003</v>
          </cell>
          <cell r="W97">
            <v>0</v>
          </cell>
          <cell r="X97">
            <v>3182</v>
          </cell>
          <cell r="Y97">
            <v>2046.7000000000003</v>
          </cell>
          <cell r="Z97">
            <v>2681.9999999999995</v>
          </cell>
          <cell r="AA97">
            <v>2773.5999999999995</v>
          </cell>
          <cell r="AB97">
            <v>3016.3000000000006</v>
          </cell>
          <cell r="AC97">
            <v>1238.3</v>
          </cell>
          <cell r="AD97">
            <v>1492</v>
          </cell>
          <cell r="AE97">
            <v>2959.2000000000003</v>
          </cell>
          <cell r="AF97">
            <v>2549.7999999999993</v>
          </cell>
          <cell r="AG97">
            <v>2799.2999999999993</v>
          </cell>
          <cell r="AH97">
            <v>2959.2999999999988</v>
          </cell>
          <cell r="AI97">
            <v>2392.9000000000005</v>
          </cell>
          <cell r="AJ97">
            <v>2323.9999999999995</v>
          </cell>
          <cell r="AK97">
            <v>2693.1000000000004</v>
          </cell>
          <cell r="AL97">
            <v>0</v>
          </cell>
          <cell r="AM97">
            <v>3429.7000000000003</v>
          </cell>
          <cell r="AN97">
            <v>2042.4000000000003</v>
          </cell>
          <cell r="AO97">
            <v>2429.9</v>
          </cell>
          <cell r="AP97">
            <v>3024.7000000000003</v>
          </cell>
          <cell r="AQ97">
            <v>2654.2</v>
          </cell>
          <cell r="AR97">
            <v>2643.2000000000003</v>
          </cell>
          <cell r="AS97">
            <v>1117.7999999999997</v>
          </cell>
          <cell r="AT97">
            <v>2921.6999999999994</v>
          </cell>
          <cell r="AU97">
            <v>3215</v>
          </cell>
          <cell r="AV97">
            <v>3390.0999999999995</v>
          </cell>
          <cell r="AW97">
            <v>4264.9000000000005</v>
          </cell>
          <cell r="AX97">
            <v>2605.7000000000003</v>
          </cell>
          <cell r="AY97">
            <v>3238.8</v>
          </cell>
          <cell r="AZ97">
            <v>3473.9999999999995</v>
          </cell>
          <cell r="BA97">
            <v>0</v>
          </cell>
          <cell r="BB97">
            <v>4209.8</v>
          </cell>
          <cell r="BC97">
            <v>2510.3999999999996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J97">
            <v>11736.099999999999</v>
          </cell>
          <cell r="BK97">
            <v>10620.4</v>
          </cell>
          <cell r="BL97">
            <v>13099.899999999998</v>
          </cell>
          <cell r="BM97">
            <v>10272.200000000001</v>
          </cell>
          <cell r="BN97">
            <v>10985.5</v>
          </cell>
          <cell r="BO97">
            <v>11756.9</v>
          </cell>
          <cell r="BP97">
            <v>12759.599999999999</v>
          </cell>
          <cell r="BQ97">
            <v>10839.7</v>
          </cell>
          <cell r="BR97">
            <v>12794.400000000001</v>
          </cell>
          <cell r="BS97">
            <v>14909.5</v>
          </cell>
          <cell r="BT97">
            <v>13528.3</v>
          </cell>
          <cell r="BU97">
            <v>2510.3999999999996</v>
          </cell>
          <cell r="BW97">
            <v>11736.099999999999</v>
          </cell>
          <cell r="BX97">
            <v>22356.5</v>
          </cell>
          <cell r="BY97">
            <v>35456.399999999994</v>
          </cell>
          <cell r="BZ97">
            <v>45728.599999999991</v>
          </cell>
          <cell r="CA97">
            <v>56714.099999999991</v>
          </cell>
          <cell r="CB97">
            <v>68470.999999999985</v>
          </cell>
          <cell r="CC97">
            <v>81230.599999999977</v>
          </cell>
          <cell r="CD97">
            <v>92070.299999999974</v>
          </cell>
          <cell r="CE97">
            <v>104864.69999999998</v>
          </cell>
          <cell r="CF97">
            <v>119774.19999999998</v>
          </cell>
          <cell r="CG97">
            <v>133302.49999999997</v>
          </cell>
          <cell r="CH97">
            <v>135812.89999999997</v>
          </cell>
        </row>
        <row r="98">
          <cell r="B98">
            <v>1873.9999999999995</v>
          </cell>
          <cell r="C98">
            <v>1894.6999999999998</v>
          </cell>
          <cell r="D98">
            <v>1981.1</v>
          </cell>
          <cell r="E98">
            <v>2700.6</v>
          </cell>
          <cell r="F98">
            <v>1415.9000000000003</v>
          </cell>
          <cell r="G98">
            <v>1715.6000000000001</v>
          </cell>
          <cell r="H98">
            <v>1594.3</v>
          </cell>
          <cell r="I98">
            <v>2448.1999999999998</v>
          </cell>
          <cell r="J98">
            <v>1172.5000000000002</v>
          </cell>
          <cell r="K98">
            <v>1778.3999999999999</v>
          </cell>
          <cell r="L98">
            <v>1849.5</v>
          </cell>
          <cell r="M98">
            <v>1723</v>
          </cell>
          <cell r="N98">
            <v>1468.4</v>
          </cell>
          <cell r="O98">
            <v>859.2</v>
          </cell>
          <cell r="P98">
            <v>1644.5999999999995</v>
          </cell>
          <cell r="Q98">
            <v>1575.2</v>
          </cell>
          <cell r="R98">
            <v>1022.3999999999999</v>
          </cell>
          <cell r="S98">
            <v>2016.7000000000005</v>
          </cell>
          <cell r="T98">
            <v>1615.7000000000003</v>
          </cell>
          <cell r="U98">
            <v>1893.8999999999996</v>
          </cell>
          <cell r="V98">
            <v>1873.9999999999995</v>
          </cell>
          <cell r="W98">
            <v>0</v>
          </cell>
          <cell r="X98">
            <v>2328.8999999999996</v>
          </cell>
          <cell r="Y98">
            <v>1429.3000000000002</v>
          </cell>
          <cell r="Z98">
            <v>1522.0000000000002</v>
          </cell>
          <cell r="AA98">
            <v>1521.7</v>
          </cell>
          <cell r="AB98">
            <v>1743.8000000000002</v>
          </cell>
          <cell r="AC98">
            <v>1791.1</v>
          </cell>
          <cell r="AD98">
            <v>984.3</v>
          </cell>
          <cell r="AE98">
            <v>1712.6999999999998</v>
          </cell>
          <cell r="AF98">
            <v>1720.2000000000003</v>
          </cell>
          <cell r="AG98">
            <v>1526.1</v>
          </cell>
          <cell r="AH98">
            <v>2432.1</v>
          </cell>
          <cell r="AI98">
            <v>1515</v>
          </cell>
          <cell r="AJ98">
            <v>1627.3</v>
          </cell>
          <cell r="AK98">
            <v>1404.6</v>
          </cell>
          <cell r="AL98">
            <v>0</v>
          </cell>
          <cell r="AM98">
            <v>2297.6000000000004</v>
          </cell>
          <cell r="AN98">
            <v>1214.6000000000001</v>
          </cell>
          <cell r="AO98">
            <v>1657.2999999999997</v>
          </cell>
          <cell r="AP98">
            <v>1746.7999999999997</v>
          </cell>
          <cell r="AQ98">
            <v>2032</v>
          </cell>
          <cell r="AR98">
            <v>1730.3000000000002</v>
          </cell>
          <cell r="AS98">
            <v>562.00000000000011</v>
          </cell>
          <cell r="AT98">
            <v>1487.8000000000002</v>
          </cell>
          <cell r="AU98">
            <v>2064.3999999999996</v>
          </cell>
          <cell r="AV98">
            <v>1860.1000000000004</v>
          </cell>
          <cell r="AW98">
            <v>3347.5</v>
          </cell>
          <cell r="AX98">
            <v>1352.1</v>
          </cell>
          <cell r="AY98">
            <v>1992</v>
          </cell>
          <cell r="AZ98">
            <v>1705.7000000000003</v>
          </cell>
          <cell r="BA98">
            <v>0</v>
          </cell>
          <cell r="BB98">
            <v>3183.5999999999995</v>
          </cell>
          <cell r="BC98">
            <v>1523.4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J98">
            <v>8450.4</v>
          </cell>
          <cell r="BK98">
            <v>7174</v>
          </cell>
          <cell r="BL98">
            <v>7991.7999999999993</v>
          </cell>
          <cell r="BM98">
            <v>7118.0999999999995</v>
          </cell>
          <cell r="BN98">
            <v>7712.4999999999991</v>
          </cell>
          <cell r="BO98">
            <v>8007.9</v>
          </cell>
          <cell r="BP98">
            <v>8375.4000000000015</v>
          </cell>
          <cell r="BQ98">
            <v>6844.5</v>
          </cell>
          <cell r="BR98">
            <v>8381</v>
          </cell>
          <cell r="BS98">
            <v>9321.7999999999993</v>
          </cell>
          <cell r="BT98">
            <v>8233.4</v>
          </cell>
          <cell r="BU98">
            <v>1523.4</v>
          </cell>
          <cell r="BW98">
            <v>8450.4</v>
          </cell>
          <cell r="BX98">
            <v>15624.4</v>
          </cell>
          <cell r="BY98">
            <v>23616.199999999997</v>
          </cell>
          <cell r="BZ98">
            <v>30734.299999999996</v>
          </cell>
          <cell r="CA98">
            <v>38446.799999999996</v>
          </cell>
          <cell r="CB98">
            <v>46454.7</v>
          </cell>
          <cell r="CC98">
            <v>54830.1</v>
          </cell>
          <cell r="CD98">
            <v>61674.6</v>
          </cell>
          <cell r="CE98">
            <v>70055.600000000006</v>
          </cell>
          <cell r="CF98">
            <v>79377.400000000009</v>
          </cell>
          <cell r="CG98">
            <v>87610.8</v>
          </cell>
          <cell r="CH98">
            <v>89134.2</v>
          </cell>
        </row>
        <row r="99">
          <cell r="B99">
            <v>531.5</v>
          </cell>
          <cell r="C99">
            <v>1029.7</v>
          </cell>
          <cell r="D99">
            <v>1518.6</v>
          </cell>
          <cell r="E99">
            <v>2688.5</v>
          </cell>
          <cell r="F99">
            <v>992</v>
          </cell>
          <cell r="G99">
            <v>1178</v>
          </cell>
          <cell r="H99">
            <v>1673</v>
          </cell>
          <cell r="I99">
            <v>2871</v>
          </cell>
          <cell r="J99">
            <v>932.9</v>
          </cell>
          <cell r="K99">
            <v>1871.2</v>
          </cell>
          <cell r="L99">
            <v>1616.1</v>
          </cell>
          <cell r="M99">
            <v>1640.8</v>
          </cell>
          <cell r="N99">
            <v>1872.2</v>
          </cell>
          <cell r="O99">
            <v>607.1</v>
          </cell>
          <cell r="P99">
            <v>1471.5</v>
          </cell>
          <cell r="Q99">
            <v>1282.0999999999999</v>
          </cell>
          <cell r="R99">
            <v>1771.3</v>
          </cell>
          <cell r="S99">
            <v>1511</v>
          </cell>
          <cell r="T99">
            <v>1060</v>
          </cell>
          <cell r="U99">
            <v>1764.7</v>
          </cell>
          <cell r="V99">
            <v>1722.7</v>
          </cell>
          <cell r="W99">
            <v>0</v>
          </cell>
          <cell r="X99">
            <v>3887</v>
          </cell>
          <cell r="Y99">
            <v>551.9</v>
          </cell>
          <cell r="Z99">
            <v>1682.8</v>
          </cell>
          <cell r="AA99">
            <v>1567.4</v>
          </cell>
          <cell r="AB99">
            <v>1776</v>
          </cell>
          <cell r="AC99">
            <v>2856.6</v>
          </cell>
          <cell r="AD99">
            <v>585.1</v>
          </cell>
          <cell r="AE99">
            <v>1383.4</v>
          </cell>
          <cell r="AF99">
            <v>1464.2</v>
          </cell>
          <cell r="AG99">
            <v>1176.5</v>
          </cell>
          <cell r="AH99">
            <v>3374.9</v>
          </cell>
          <cell r="AI99">
            <v>729.6</v>
          </cell>
          <cell r="AJ99">
            <v>861.6</v>
          </cell>
          <cell r="AK99">
            <v>546.1</v>
          </cell>
          <cell r="AL99">
            <v>0</v>
          </cell>
          <cell r="AM99">
            <v>2245.8000000000002</v>
          </cell>
          <cell r="AN99">
            <v>528.70000000000005</v>
          </cell>
          <cell r="AO99">
            <v>1070.9000000000001</v>
          </cell>
          <cell r="AP99">
            <v>1171.3</v>
          </cell>
          <cell r="AQ99">
            <v>1504.6</v>
          </cell>
          <cell r="AR99">
            <v>2479.6999999999998</v>
          </cell>
          <cell r="AS99">
            <v>344.1</v>
          </cell>
          <cell r="AT99">
            <v>1277.0999999999999</v>
          </cell>
          <cell r="AU99">
            <v>1503.4</v>
          </cell>
          <cell r="AV99">
            <v>1467</v>
          </cell>
          <cell r="AW99">
            <v>3842.6</v>
          </cell>
          <cell r="AX99">
            <v>861.8</v>
          </cell>
          <cell r="AY99">
            <v>1574.4</v>
          </cell>
          <cell r="AZ99">
            <v>1292.2</v>
          </cell>
          <cell r="BA99">
            <v>0</v>
          </cell>
          <cell r="BB99">
            <v>4488.5</v>
          </cell>
          <cell r="BC99">
            <v>874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J99">
            <v>5768.3</v>
          </cell>
          <cell r="BK99">
            <v>6714</v>
          </cell>
          <cell r="BL99">
            <v>7933.2</v>
          </cell>
          <cell r="BM99">
            <v>6643</v>
          </cell>
          <cell r="BN99">
            <v>8434.4</v>
          </cell>
          <cell r="BO99">
            <v>8434.7000000000007</v>
          </cell>
          <cell r="BP99">
            <v>7984.1</v>
          </cell>
          <cell r="BQ99">
            <v>4383.1000000000004</v>
          </cell>
          <cell r="BR99">
            <v>6755.2</v>
          </cell>
          <cell r="BS99">
            <v>8434.2000000000007</v>
          </cell>
          <cell r="BT99">
            <v>8216.9</v>
          </cell>
          <cell r="BU99">
            <v>874</v>
          </cell>
          <cell r="BW99">
            <v>5768.3</v>
          </cell>
          <cell r="BX99">
            <v>12482.3</v>
          </cell>
          <cell r="BY99">
            <v>20415.5</v>
          </cell>
          <cell r="BZ99">
            <v>27058.5</v>
          </cell>
          <cell r="CA99">
            <v>35492.9</v>
          </cell>
          <cell r="CB99">
            <v>43927.600000000006</v>
          </cell>
          <cell r="CC99">
            <v>51911.700000000004</v>
          </cell>
          <cell r="CD99">
            <v>56294.8</v>
          </cell>
          <cell r="CE99">
            <v>63050</v>
          </cell>
          <cell r="CF99">
            <v>71484.2</v>
          </cell>
          <cell r="CG99">
            <v>79701.099999999991</v>
          </cell>
          <cell r="CH99">
            <v>80575.099999999991</v>
          </cell>
        </row>
        <row r="100">
          <cell r="B100">
            <v>1603</v>
          </cell>
          <cell r="C100">
            <v>1941</v>
          </cell>
          <cell r="D100">
            <v>1833</v>
          </cell>
          <cell r="E100">
            <v>2234</v>
          </cell>
          <cell r="F100">
            <v>1447</v>
          </cell>
          <cell r="G100">
            <v>1512</v>
          </cell>
          <cell r="H100">
            <v>1413</v>
          </cell>
          <cell r="I100">
            <v>2468</v>
          </cell>
          <cell r="J100">
            <v>1226</v>
          </cell>
          <cell r="K100">
            <v>1617</v>
          </cell>
          <cell r="L100">
            <v>1575</v>
          </cell>
          <cell r="M100">
            <v>2008</v>
          </cell>
          <cell r="N100">
            <v>1267</v>
          </cell>
          <cell r="O100">
            <v>1163</v>
          </cell>
          <cell r="P100">
            <v>1770</v>
          </cell>
          <cell r="Q100">
            <v>1219</v>
          </cell>
          <cell r="R100">
            <v>1734</v>
          </cell>
          <cell r="S100">
            <v>1485</v>
          </cell>
          <cell r="T100">
            <v>1504</v>
          </cell>
          <cell r="U100">
            <v>1566</v>
          </cell>
          <cell r="V100">
            <v>1934</v>
          </cell>
          <cell r="W100">
            <v>0</v>
          </cell>
          <cell r="X100">
            <v>2123</v>
          </cell>
          <cell r="Y100">
            <v>1382</v>
          </cell>
          <cell r="Z100">
            <v>1299</v>
          </cell>
          <cell r="AA100">
            <v>1710</v>
          </cell>
          <cell r="AB100">
            <v>1707</v>
          </cell>
          <cell r="AC100">
            <v>1535</v>
          </cell>
          <cell r="AD100">
            <v>936</v>
          </cell>
          <cell r="AE100">
            <v>1434</v>
          </cell>
          <cell r="AF100">
            <v>1159</v>
          </cell>
          <cell r="AG100">
            <v>1213</v>
          </cell>
          <cell r="AH100">
            <v>1082</v>
          </cell>
          <cell r="AI100">
            <v>833</v>
          </cell>
          <cell r="AJ100">
            <v>806</v>
          </cell>
          <cell r="AK100">
            <v>715</v>
          </cell>
          <cell r="AL100">
            <v>0</v>
          </cell>
          <cell r="AM100">
            <v>1148</v>
          </cell>
          <cell r="AN100">
            <v>583</v>
          </cell>
          <cell r="AO100">
            <v>1126</v>
          </cell>
          <cell r="AP100">
            <v>1802</v>
          </cell>
          <cell r="AQ100">
            <v>1622</v>
          </cell>
          <cell r="AR100">
            <v>1442</v>
          </cell>
          <cell r="AS100">
            <v>585</v>
          </cell>
          <cell r="AT100">
            <v>2294</v>
          </cell>
          <cell r="AU100">
            <v>2127</v>
          </cell>
          <cell r="AV100">
            <v>2253</v>
          </cell>
          <cell r="AW100">
            <v>2736</v>
          </cell>
          <cell r="AX100">
            <v>1334</v>
          </cell>
          <cell r="AY100">
            <v>1252</v>
          </cell>
          <cell r="AZ100">
            <v>1578</v>
          </cell>
          <cell r="BA100">
            <v>0</v>
          </cell>
          <cell r="BB100">
            <v>3441</v>
          </cell>
          <cell r="BC100">
            <v>1853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J100">
            <v>7611</v>
          </cell>
          <cell r="BK100">
            <v>6840</v>
          </cell>
          <cell r="BL100">
            <v>7693</v>
          </cell>
          <cell r="BM100">
            <v>7371</v>
          </cell>
          <cell r="BN100">
            <v>7127</v>
          </cell>
          <cell r="BO100">
            <v>7633</v>
          </cell>
          <cell r="BP100">
            <v>5824</v>
          </cell>
          <cell r="BQ100">
            <v>3502</v>
          </cell>
          <cell r="BR100">
            <v>6575</v>
          </cell>
          <cell r="BS100">
            <v>9995</v>
          </cell>
          <cell r="BT100">
            <v>7605</v>
          </cell>
          <cell r="BU100">
            <v>1853</v>
          </cell>
          <cell r="BW100">
            <v>7611</v>
          </cell>
          <cell r="BX100">
            <v>14451</v>
          </cell>
          <cell r="BY100">
            <v>22144</v>
          </cell>
          <cell r="BZ100">
            <v>29515</v>
          </cell>
          <cell r="CA100">
            <v>36642</v>
          </cell>
          <cell r="CB100">
            <v>44275</v>
          </cell>
          <cell r="CC100">
            <v>50099</v>
          </cell>
          <cell r="CD100">
            <v>53601</v>
          </cell>
          <cell r="CE100">
            <v>60176</v>
          </cell>
          <cell r="CF100">
            <v>70171</v>
          </cell>
          <cell r="CG100">
            <v>77776</v>
          </cell>
          <cell r="CH100">
            <v>79629</v>
          </cell>
        </row>
        <row r="101">
          <cell r="B101">
            <v>158.39999999999998</v>
          </cell>
          <cell r="C101">
            <v>681.1</v>
          </cell>
          <cell r="D101">
            <v>637.5</v>
          </cell>
          <cell r="E101">
            <v>2558.3000000000002</v>
          </cell>
          <cell r="F101">
            <v>328.3</v>
          </cell>
          <cell r="G101">
            <v>740.5</v>
          </cell>
          <cell r="H101">
            <v>1141.9000000000003</v>
          </cell>
          <cell r="I101">
            <v>2777.2000000000003</v>
          </cell>
          <cell r="J101">
            <v>238.90000000000003</v>
          </cell>
          <cell r="K101">
            <v>649.80000000000007</v>
          </cell>
          <cell r="L101">
            <v>909.6</v>
          </cell>
          <cell r="M101">
            <v>1565.3000000000002</v>
          </cell>
          <cell r="N101">
            <v>2550.3000000000002</v>
          </cell>
          <cell r="O101">
            <v>99.199999999999974</v>
          </cell>
          <cell r="P101">
            <v>570.79999999999995</v>
          </cell>
          <cell r="Q101">
            <v>356.00000000000006</v>
          </cell>
          <cell r="R101">
            <v>1152.9999999999998</v>
          </cell>
          <cell r="S101">
            <v>2911.5999999999995</v>
          </cell>
          <cell r="T101">
            <v>112.89999999999999</v>
          </cell>
          <cell r="U101">
            <v>814.5</v>
          </cell>
          <cell r="V101">
            <v>1297.8</v>
          </cell>
          <cell r="W101">
            <v>0</v>
          </cell>
          <cell r="X101">
            <v>3864.3</v>
          </cell>
          <cell r="Y101">
            <v>104.79999999999998</v>
          </cell>
          <cell r="Z101">
            <v>523.9</v>
          </cell>
          <cell r="AA101">
            <v>794.30000000000007</v>
          </cell>
          <cell r="AB101">
            <v>1808.9</v>
          </cell>
          <cell r="AC101">
            <v>2811.6</v>
          </cell>
          <cell r="AD101">
            <v>105.7</v>
          </cell>
          <cell r="AE101">
            <v>330.5</v>
          </cell>
          <cell r="AF101">
            <v>687.6</v>
          </cell>
          <cell r="AG101">
            <v>941.40000000000009</v>
          </cell>
          <cell r="AH101">
            <v>2720.1</v>
          </cell>
          <cell r="AI101">
            <v>60.400000000000006</v>
          </cell>
          <cell r="AJ101">
            <v>95.600000000000009</v>
          </cell>
          <cell r="AK101">
            <v>94.000000000000014</v>
          </cell>
          <cell r="AL101">
            <v>0</v>
          </cell>
          <cell r="AM101">
            <v>2430.2999999999997</v>
          </cell>
          <cell r="AN101">
            <v>59.000000000000007</v>
          </cell>
          <cell r="AO101">
            <v>163.5</v>
          </cell>
          <cell r="AP101">
            <v>362.6</v>
          </cell>
          <cell r="AQ101">
            <v>865.69999999999993</v>
          </cell>
          <cell r="AR101">
            <v>3039.2</v>
          </cell>
          <cell r="AS101">
            <v>28.9</v>
          </cell>
          <cell r="AT101">
            <v>246.79999999999998</v>
          </cell>
          <cell r="AU101">
            <v>401.1</v>
          </cell>
          <cell r="AV101">
            <v>1476.6</v>
          </cell>
          <cell r="AW101">
            <v>4166</v>
          </cell>
          <cell r="AX101">
            <v>126.5</v>
          </cell>
          <cell r="AY101">
            <v>284.90000000000003</v>
          </cell>
          <cell r="AZ101">
            <v>1017.5999999999999</v>
          </cell>
          <cell r="BA101">
            <v>0</v>
          </cell>
          <cell r="BB101">
            <v>5008.9000000000005</v>
          </cell>
          <cell r="BC101">
            <v>61.20000000000001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J101">
            <v>4035.3</v>
          </cell>
          <cell r="BK101">
            <v>4987.9000000000005</v>
          </cell>
          <cell r="BL101">
            <v>5913.9000000000005</v>
          </cell>
          <cell r="BM101">
            <v>5090.5999999999995</v>
          </cell>
          <cell r="BN101">
            <v>6089.5</v>
          </cell>
          <cell r="BO101">
            <v>6043.5</v>
          </cell>
          <cell r="BP101">
            <v>4785.2999999999993</v>
          </cell>
          <cell r="BQ101">
            <v>2680.2999999999997</v>
          </cell>
          <cell r="BR101">
            <v>4490</v>
          </cell>
          <cell r="BS101">
            <v>6319.4</v>
          </cell>
          <cell r="BT101">
            <v>6437.9000000000005</v>
          </cell>
          <cell r="BU101">
            <v>61.20000000000001</v>
          </cell>
          <cell r="BW101">
            <v>4035.3</v>
          </cell>
          <cell r="BX101">
            <v>9023.2000000000007</v>
          </cell>
          <cell r="BY101">
            <v>14937.100000000002</v>
          </cell>
          <cell r="BZ101">
            <v>20027.7</v>
          </cell>
          <cell r="CA101">
            <v>26117.200000000001</v>
          </cell>
          <cell r="CB101">
            <v>32160.7</v>
          </cell>
          <cell r="CC101">
            <v>36946</v>
          </cell>
          <cell r="CD101">
            <v>39626.300000000003</v>
          </cell>
          <cell r="CE101">
            <v>44116.3</v>
          </cell>
          <cell r="CF101">
            <v>50435.700000000004</v>
          </cell>
          <cell r="CG101">
            <v>56873.600000000006</v>
          </cell>
          <cell r="CH101">
            <v>56934.8</v>
          </cell>
        </row>
        <row r="102">
          <cell r="B102">
            <v>724.69999999999993</v>
          </cell>
          <cell r="C102">
            <v>1090</v>
          </cell>
          <cell r="D102">
            <v>1005.2</v>
          </cell>
          <cell r="E102">
            <v>1311.2</v>
          </cell>
          <cell r="F102">
            <v>822.8</v>
          </cell>
          <cell r="G102">
            <v>1207</v>
          </cell>
          <cell r="H102">
            <v>1102.4000000000001</v>
          </cell>
          <cell r="I102">
            <v>1274.2999999999997</v>
          </cell>
          <cell r="J102">
            <v>836.30000000000007</v>
          </cell>
          <cell r="K102">
            <v>1076</v>
          </cell>
          <cell r="L102">
            <v>897.29999999999984</v>
          </cell>
          <cell r="M102">
            <v>1168.3</v>
          </cell>
          <cell r="N102">
            <v>343.3</v>
          </cell>
          <cell r="O102">
            <v>509.2</v>
          </cell>
          <cell r="P102">
            <v>1071.9000000000001</v>
          </cell>
          <cell r="Q102">
            <v>691.4</v>
          </cell>
          <cell r="R102">
            <v>623.5999999999998</v>
          </cell>
          <cell r="S102">
            <v>652.90000000000009</v>
          </cell>
          <cell r="T102">
            <v>1101</v>
          </cell>
          <cell r="U102">
            <v>1128.6000000000001</v>
          </cell>
          <cell r="V102">
            <v>1149.2999999999997</v>
          </cell>
          <cell r="W102">
            <v>0</v>
          </cell>
          <cell r="X102">
            <v>1252.5999999999999</v>
          </cell>
          <cell r="Y102">
            <v>991.39999999999986</v>
          </cell>
          <cell r="Z102">
            <v>927.69999999999993</v>
          </cell>
          <cell r="AA102">
            <v>1013.5</v>
          </cell>
          <cell r="AB102">
            <v>600.20000000000005</v>
          </cell>
          <cell r="AC102">
            <v>455.29999999999995</v>
          </cell>
          <cell r="AD102">
            <v>244.2</v>
          </cell>
          <cell r="AE102">
            <v>437.7</v>
          </cell>
          <cell r="AF102">
            <v>382.6</v>
          </cell>
          <cell r="AG102">
            <v>250.29999999999998</v>
          </cell>
          <cell r="AH102">
            <v>502.90000000000003</v>
          </cell>
          <cell r="AI102">
            <v>526.90000000000009</v>
          </cell>
          <cell r="AJ102">
            <v>700.6</v>
          </cell>
          <cell r="AK102">
            <v>816</v>
          </cell>
          <cell r="AL102">
            <v>0</v>
          </cell>
          <cell r="AM102">
            <v>1446.3000000000004</v>
          </cell>
          <cell r="AN102">
            <v>781.00000000000011</v>
          </cell>
          <cell r="AO102">
            <v>1121.4000000000001</v>
          </cell>
          <cell r="AP102">
            <v>1174.9999999999998</v>
          </cell>
          <cell r="AQ102">
            <v>1224.8000000000002</v>
          </cell>
          <cell r="AR102">
            <v>961.4</v>
          </cell>
          <cell r="AS102">
            <v>445.90000000000003</v>
          </cell>
          <cell r="AT102">
            <v>1099.9000000000001</v>
          </cell>
          <cell r="AU102">
            <v>1051.1000000000001</v>
          </cell>
          <cell r="AV102">
            <v>992.90000000000009</v>
          </cell>
          <cell r="AW102">
            <v>1321.1</v>
          </cell>
          <cell r="AX102">
            <v>905.6</v>
          </cell>
          <cell r="AY102">
            <v>1267.1999999999998</v>
          </cell>
          <cell r="AZ102">
            <v>1282.0999999999999</v>
          </cell>
          <cell r="BA102">
            <v>0</v>
          </cell>
          <cell r="BB102">
            <v>1405.8</v>
          </cell>
          <cell r="BC102">
            <v>1007.0999999999999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J102">
            <v>4131.0999999999995</v>
          </cell>
          <cell r="BK102">
            <v>4406.5</v>
          </cell>
          <cell r="BL102">
            <v>4321.2</v>
          </cell>
          <cell r="BM102">
            <v>3549</v>
          </cell>
          <cell r="BN102">
            <v>4631.5</v>
          </cell>
          <cell r="BO102">
            <v>3988.1000000000004</v>
          </cell>
          <cell r="BP102">
            <v>1817.7</v>
          </cell>
          <cell r="BQ102">
            <v>3489.8</v>
          </cell>
          <cell r="BR102">
            <v>5263.5999999999995</v>
          </cell>
          <cell r="BS102">
            <v>4910.9000000000005</v>
          </cell>
          <cell r="BT102">
            <v>4860.7</v>
          </cell>
          <cell r="BU102">
            <v>1007.0999999999999</v>
          </cell>
          <cell r="BW102">
            <v>4131.0999999999995</v>
          </cell>
          <cell r="BX102">
            <v>8537.5999999999985</v>
          </cell>
          <cell r="BY102">
            <v>12858.8</v>
          </cell>
          <cell r="BZ102">
            <v>16407.8</v>
          </cell>
          <cell r="CA102">
            <v>21039.3</v>
          </cell>
          <cell r="CB102">
            <v>25027.4</v>
          </cell>
          <cell r="CC102">
            <v>26845.100000000002</v>
          </cell>
          <cell r="CD102">
            <v>30334.9</v>
          </cell>
          <cell r="CE102">
            <v>35598.5</v>
          </cell>
          <cell r="CF102">
            <v>40509.4</v>
          </cell>
          <cell r="CG102">
            <v>45370.1</v>
          </cell>
          <cell r="CH102">
            <v>46377.2</v>
          </cell>
        </row>
        <row r="103">
          <cell r="B103">
            <v>580.5</v>
          </cell>
          <cell r="C103">
            <v>701.40000000000009</v>
          </cell>
          <cell r="D103">
            <v>650.79999999999995</v>
          </cell>
          <cell r="E103">
            <v>974.2</v>
          </cell>
          <cell r="F103">
            <v>532</v>
          </cell>
          <cell r="G103">
            <v>736.59999999999991</v>
          </cell>
          <cell r="H103">
            <v>715.40000000000009</v>
          </cell>
          <cell r="I103">
            <v>964.9</v>
          </cell>
          <cell r="J103">
            <v>365.80000000000007</v>
          </cell>
          <cell r="K103">
            <v>581.6</v>
          </cell>
          <cell r="L103">
            <v>706.4</v>
          </cell>
          <cell r="M103">
            <v>753.69999999999993</v>
          </cell>
          <cell r="N103">
            <v>396.30000000000007</v>
          </cell>
          <cell r="O103">
            <v>313.3</v>
          </cell>
          <cell r="P103">
            <v>601.70000000000005</v>
          </cell>
          <cell r="Q103">
            <v>520.00000000000011</v>
          </cell>
          <cell r="R103">
            <v>650.29999999999995</v>
          </cell>
          <cell r="S103">
            <v>1020.2</v>
          </cell>
          <cell r="T103">
            <v>532.1</v>
          </cell>
          <cell r="U103">
            <v>628.30000000000007</v>
          </cell>
          <cell r="V103">
            <v>742.40000000000009</v>
          </cell>
          <cell r="W103">
            <v>0</v>
          </cell>
          <cell r="X103">
            <v>1125.3</v>
          </cell>
          <cell r="Y103">
            <v>525.79999999999995</v>
          </cell>
          <cell r="Z103">
            <v>565.5999999999998</v>
          </cell>
          <cell r="AA103">
            <v>915.09999999999991</v>
          </cell>
          <cell r="AB103">
            <v>772.4</v>
          </cell>
          <cell r="AC103">
            <v>784.3</v>
          </cell>
          <cell r="AD103">
            <v>301.89999999999998</v>
          </cell>
          <cell r="AE103">
            <v>561.80000000000007</v>
          </cell>
          <cell r="AF103">
            <v>566.20000000000005</v>
          </cell>
          <cell r="AG103">
            <v>504.1</v>
          </cell>
          <cell r="AH103">
            <v>895.80000000000007</v>
          </cell>
          <cell r="AI103">
            <v>550.20000000000005</v>
          </cell>
          <cell r="AJ103">
            <v>539.40000000000009</v>
          </cell>
          <cell r="AK103">
            <v>453.09999999999991</v>
          </cell>
          <cell r="AL103">
            <v>0</v>
          </cell>
          <cell r="AM103">
            <v>1081.9000000000001</v>
          </cell>
          <cell r="AN103">
            <v>449</v>
          </cell>
          <cell r="AO103">
            <v>709.19999999999993</v>
          </cell>
          <cell r="AP103">
            <v>682.10000000000014</v>
          </cell>
          <cell r="AQ103">
            <v>915.99999999999989</v>
          </cell>
          <cell r="AR103">
            <v>673.5</v>
          </cell>
          <cell r="AS103">
            <v>220.00000000000003</v>
          </cell>
          <cell r="AT103">
            <v>710.5</v>
          </cell>
          <cell r="AU103">
            <v>824.60000000000014</v>
          </cell>
          <cell r="AV103">
            <v>697.3</v>
          </cell>
          <cell r="AW103">
            <v>1156.8999999999999</v>
          </cell>
          <cell r="AX103">
            <v>537.90000000000009</v>
          </cell>
          <cell r="AY103">
            <v>1807.8</v>
          </cell>
          <cell r="AZ103">
            <v>831.29999999999984</v>
          </cell>
          <cell r="BA103">
            <v>0</v>
          </cell>
          <cell r="BB103">
            <v>1307</v>
          </cell>
          <cell r="BC103">
            <v>615.8000000000000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J103">
            <v>2906.9</v>
          </cell>
          <cell r="BK103">
            <v>2948.9</v>
          </cell>
          <cell r="BL103">
            <v>2803.8</v>
          </cell>
          <cell r="BM103">
            <v>3105.5</v>
          </cell>
          <cell r="BN103">
            <v>3028.1000000000004</v>
          </cell>
          <cell r="BO103">
            <v>3563.2</v>
          </cell>
          <cell r="BP103">
            <v>2829.8</v>
          </cell>
          <cell r="BQ103">
            <v>2624.6000000000004</v>
          </cell>
          <cell r="BR103">
            <v>3429.7999999999997</v>
          </cell>
          <cell r="BS103">
            <v>3609.3</v>
          </cell>
          <cell r="BT103">
            <v>4484</v>
          </cell>
          <cell r="BU103">
            <v>615.80000000000007</v>
          </cell>
          <cell r="BW103">
            <v>2906.9</v>
          </cell>
          <cell r="BX103">
            <v>5855.8</v>
          </cell>
          <cell r="BY103">
            <v>8659.6</v>
          </cell>
          <cell r="BZ103">
            <v>11765.1</v>
          </cell>
          <cell r="CA103">
            <v>14793.2</v>
          </cell>
          <cell r="CB103">
            <v>18356.400000000001</v>
          </cell>
          <cell r="CC103">
            <v>21186.2</v>
          </cell>
          <cell r="CD103">
            <v>23810.800000000003</v>
          </cell>
          <cell r="CE103">
            <v>27240.600000000002</v>
          </cell>
          <cell r="CF103">
            <v>30849.9</v>
          </cell>
          <cell r="CG103">
            <v>35333.9</v>
          </cell>
          <cell r="CH103">
            <v>35949.700000000004</v>
          </cell>
        </row>
        <row r="104">
          <cell r="B104">
            <v>185.5</v>
          </cell>
          <cell r="C104">
            <v>968.4</v>
          </cell>
          <cell r="D104">
            <v>1093.5000000000002</v>
          </cell>
          <cell r="E104">
            <v>2118.2000000000003</v>
          </cell>
          <cell r="F104">
            <v>160.80000000000001</v>
          </cell>
          <cell r="G104">
            <v>975.50000000000011</v>
          </cell>
          <cell r="H104">
            <v>888.3</v>
          </cell>
          <cell r="I104">
            <v>2710.3</v>
          </cell>
          <cell r="J104">
            <v>163.09999999999997</v>
          </cell>
          <cell r="K104">
            <v>1013.6999999999999</v>
          </cell>
          <cell r="L104">
            <v>657.8</v>
          </cell>
          <cell r="M104">
            <v>1563.3999999999999</v>
          </cell>
          <cell r="N104">
            <v>2791.8999999999996</v>
          </cell>
          <cell r="O104">
            <v>122.99999999999999</v>
          </cell>
          <cell r="P104">
            <v>628.39999999999986</v>
          </cell>
          <cell r="Q104">
            <v>907.3</v>
          </cell>
          <cell r="R104">
            <v>820.3</v>
          </cell>
          <cell r="S104">
            <v>1586.9</v>
          </cell>
          <cell r="T104">
            <v>252.59999999999997</v>
          </cell>
          <cell r="U104">
            <v>590.1</v>
          </cell>
          <cell r="V104">
            <v>519.1</v>
          </cell>
          <cell r="W104">
            <v>0</v>
          </cell>
          <cell r="X104">
            <v>7582.5999999999995</v>
          </cell>
          <cell r="Y104">
            <v>232.10000000000002</v>
          </cell>
          <cell r="Z104">
            <v>613.6</v>
          </cell>
          <cell r="AA104">
            <v>718.90000000000009</v>
          </cell>
          <cell r="AB104">
            <v>1289.2000000000003</v>
          </cell>
          <cell r="AC104">
            <v>5025.0999999999995</v>
          </cell>
          <cell r="AD104">
            <v>131.9</v>
          </cell>
          <cell r="AE104">
            <v>274.5</v>
          </cell>
          <cell r="AF104">
            <v>658.30000000000007</v>
          </cell>
          <cell r="AG104">
            <v>1814.1999999999998</v>
          </cell>
          <cell r="AH104">
            <v>3138.8</v>
          </cell>
          <cell r="AI104">
            <v>343.59999999999997</v>
          </cell>
          <cell r="AJ104">
            <v>384.50000000000006</v>
          </cell>
          <cell r="AK104">
            <v>640.29999999999995</v>
          </cell>
          <cell r="AL104">
            <v>0</v>
          </cell>
          <cell r="AM104">
            <v>2240.1999999999998</v>
          </cell>
          <cell r="AN104">
            <v>242.2</v>
          </cell>
          <cell r="AO104">
            <v>745.09999999999991</v>
          </cell>
          <cell r="AP104">
            <v>498.6</v>
          </cell>
          <cell r="AQ104">
            <v>1165.3999999999999</v>
          </cell>
          <cell r="AR104">
            <v>1720.9</v>
          </cell>
          <cell r="AS104">
            <v>70.599999999999994</v>
          </cell>
          <cell r="AT104">
            <v>358.49999999999994</v>
          </cell>
          <cell r="AU104">
            <v>578.90000000000009</v>
          </cell>
          <cell r="AV104">
            <v>760.9</v>
          </cell>
          <cell r="AW104">
            <v>2687.2000000000003</v>
          </cell>
          <cell r="AX104">
            <v>138.99999999999997</v>
          </cell>
          <cell r="AY104">
            <v>488.4</v>
          </cell>
          <cell r="AZ104">
            <v>1099.5</v>
          </cell>
          <cell r="BA104">
            <v>0</v>
          </cell>
          <cell r="BB104">
            <v>3052.1</v>
          </cell>
          <cell r="BC104">
            <v>235.7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J104">
            <v>4365.6000000000004</v>
          </cell>
          <cell r="BK104">
            <v>4734.9000000000005</v>
          </cell>
          <cell r="BL104">
            <v>6189.9</v>
          </cell>
          <cell r="BM104">
            <v>4065.9</v>
          </cell>
          <cell r="BN104">
            <v>8944.4</v>
          </cell>
          <cell r="BO104">
            <v>7878.9</v>
          </cell>
          <cell r="BP104">
            <v>6017.7</v>
          </cell>
          <cell r="BQ104">
            <v>3608.6</v>
          </cell>
          <cell r="BR104">
            <v>4372.2000000000007</v>
          </cell>
          <cell r="BS104">
            <v>4456.1000000000004</v>
          </cell>
          <cell r="BT104">
            <v>4779</v>
          </cell>
          <cell r="BU104">
            <v>235.7</v>
          </cell>
          <cell r="BW104">
            <v>4365.6000000000004</v>
          </cell>
          <cell r="BX104">
            <v>9100.5</v>
          </cell>
          <cell r="BY104">
            <v>15290.4</v>
          </cell>
          <cell r="BZ104">
            <v>19356.3</v>
          </cell>
          <cell r="CA104">
            <v>28300.699999999997</v>
          </cell>
          <cell r="CB104">
            <v>36179.599999999999</v>
          </cell>
          <cell r="CC104">
            <v>42197.299999999996</v>
          </cell>
          <cell r="CD104">
            <v>45805.899999999994</v>
          </cell>
          <cell r="CE104">
            <v>50178.099999999991</v>
          </cell>
          <cell r="CF104">
            <v>54634.19999999999</v>
          </cell>
          <cell r="CG104">
            <v>59413.19999999999</v>
          </cell>
          <cell r="CH104">
            <v>59648.899999999987</v>
          </cell>
        </row>
        <row r="105">
          <cell r="B105">
            <v>93.1</v>
          </cell>
          <cell r="C105">
            <v>178.70000000000002</v>
          </cell>
          <cell r="D105">
            <v>247.39999999999998</v>
          </cell>
          <cell r="E105">
            <v>271.10000000000008</v>
          </cell>
          <cell r="F105">
            <v>168.2</v>
          </cell>
          <cell r="G105">
            <v>162.89999999999998</v>
          </cell>
          <cell r="H105">
            <v>186.5</v>
          </cell>
          <cell r="I105">
            <v>218.49999999999997</v>
          </cell>
          <cell r="J105">
            <v>121.9</v>
          </cell>
          <cell r="K105">
            <v>154.1</v>
          </cell>
          <cell r="L105">
            <v>198.79999999999998</v>
          </cell>
          <cell r="M105">
            <v>234.1</v>
          </cell>
          <cell r="N105">
            <v>91.8</v>
          </cell>
          <cell r="O105">
            <v>127.39999999999999</v>
          </cell>
          <cell r="P105">
            <v>198.4</v>
          </cell>
          <cell r="Q105">
            <v>174.89999999999998</v>
          </cell>
          <cell r="R105">
            <v>157.4</v>
          </cell>
          <cell r="S105">
            <v>202.10000000000002</v>
          </cell>
          <cell r="T105">
            <v>188.89999999999998</v>
          </cell>
          <cell r="U105">
            <v>156.20000000000002</v>
          </cell>
          <cell r="V105">
            <v>214.5</v>
          </cell>
          <cell r="W105">
            <v>0</v>
          </cell>
          <cell r="X105">
            <v>398.80000000000007</v>
          </cell>
          <cell r="Y105">
            <v>107.8</v>
          </cell>
          <cell r="Z105">
            <v>158.50000000000003</v>
          </cell>
          <cell r="AA105">
            <v>684.9</v>
          </cell>
          <cell r="AB105">
            <v>171.99999999999997</v>
          </cell>
          <cell r="AC105">
            <v>94.7</v>
          </cell>
          <cell r="AD105">
            <v>112.10000000000002</v>
          </cell>
          <cell r="AE105">
            <v>121.30000000000001</v>
          </cell>
          <cell r="AF105">
            <v>140.50000000000003</v>
          </cell>
          <cell r="AG105">
            <v>135.59999999999997</v>
          </cell>
          <cell r="AH105">
            <v>335.9</v>
          </cell>
          <cell r="AI105">
            <v>106.60000000000002</v>
          </cell>
          <cell r="AJ105">
            <v>124.10000000000001</v>
          </cell>
          <cell r="AK105">
            <v>182.39999999999998</v>
          </cell>
          <cell r="AL105">
            <v>0</v>
          </cell>
          <cell r="AM105">
            <v>241.99999999999997</v>
          </cell>
          <cell r="AN105">
            <v>110.09999999999998</v>
          </cell>
          <cell r="AO105">
            <v>150.5</v>
          </cell>
          <cell r="AP105">
            <v>137</v>
          </cell>
          <cell r="AQ105">
            <v>291.70000000000005</v>
          </cell>
          <cell r="AR105">
            <v>166</v>
          </cell>
          <cell r="AS105">
            <v>32.6</v>
          </cell>
          <cell r="AT105">
            <v>112.09999999999998</v>
          </cell>
          <cell r="AU105">
            <v>138.60000000000002</v>
          </cell>
          <cell r="AV105">
            <v>177.60000000000002</v>
          </cell>
          <cell r="AW105">
            <v>340.7</v>
          </cell>
          <cell r="AX105">
            <v>133.39999999999998</v>
          </cell>
          <cell r="AY105">
            <v>235.79999999999995</v>
          </cell>
          <cell r="AZ105">
            <v>220.5</v>
          </cell>
          <cell r="BA105">
            <v>0</v>
          </cell>
          <cell r="BB105">
            <v>326.60000000000002</v>
          </cell>
          <cell r="BC105">
            <v>183.1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J105">
            <v>790.30000000000018</v>
          </cell>
          <cell r="BK105">
            <v>736.09999999999991</v>
          </cell>
          <cell r="BL105">
            <v>800.69999999999993</v>
          </cell>
          <cell r="BM105">
            <v>860.2</v>
          </cell>
          <cell r="BN105">
            <v>958.40000000000009</v>
          </cell>
          <cell r="BO105">
            <v>1217.9000000000001</v>
          </cell>
          <cell r="BP105">
            <v>845.40000000000009</v>
          </cell>
          <cell r="BQ105">
            <v>655.1</v>
          </cell>
          <cell r="BR105">
            <v>855.3</v>
          </cell>
          <cell r="BS105">
            <v>801.6</v>
          </cell>
          <cell r="BT105">
            <v>916.3</v>
          </cell>
          <cell r="BU105">
            <v>183.1</v>
          </cell>
          <cell r="BW105">
            <v>790.30000000000018</v>
          </cell>
          <cell r="BX105">
            <v>1526.4</v>
          </cell>
          <cell r="BY105">
            <v>2327.1</v>
          </cell>
          <cell r="BZ105">
            <v>3187.3</v>
          </cell>
          <cell r="CA105">
            <v>4145.7000000000007</v>
          </cell>
          <cell r="CB105">
            <v>5363.6</v>
          </cell>
          <cell r="CC105">
            <v>6209</v>
          </cell>
          <cell r="CD105">
            <v>6864.1</v>
          </cell>
          <cell r="CE105">
            <v>7719.4000000000005</v>
          </cell>
          <cell r="CF105">
            <v>8521</v>
          </cell>
          <cell r="CG105">
            <v>9437.2999999999993</v>
          </cell>
          <cell r="CH105">
            <v>9620.4</v>
          </cell>
        </row>
        <row r="106">
          <cell r="B106">
            <v>55</v>
          </cell>
          <cell r="C106">
            <v>97</v>
          </cell>
          <cell r="D106">
            <v>73</v>
          </cell>
          <cell r="E106">
            <v>163</v>
          </cell>
          <cell r="F106">
            <v>69</v>
          </cell>
          <cell r="G106">
            <v>113</v>
          </cell>
          <cell r="H106">
            <v>139</v>
          </cell>
          <cell r="I106">
            <v>311</v>
          </cell>
          <cell r="J106">
            <v>101</v>
          </cell>
          <cell r="K106">
            <v>99</v>
          </cell>
          <cell r="L106">
            <v>110</v>
          </cell>
          <cell r="M106">
            <v>110</v>
          </cell>
          <cell r="N106">
            <v>53</v>
          </cell>
          <cell r="O106">
            <v>73</v>
          </cell>
          <cell r="P106">
            <v>80</v>
          </cell>
          <cell r="Q106">
            <v>61</v>
          </cell>
          <cell r="R106">
            <v>144</v>
          </cell>
          <cell r="S106">
            <v>173</v>
          </cell>
          <cell r="T106">
            <v>138</v>
          </cell>
          <cell r="U106">
            <v>208</v>
          </cell>
          <cell r="V106">
            <v>137</v>
          </cell>
          <cell r="W106">
            <v>0</v>
          </cell>
          <cell r="X106">
            <v>195</v>
          </cell>
          <cell r="Y106">
            <v>108</v>
          </cell>
          <cell r="Z106">
            <v>269</v>
          </cell>
          <cell r="AA106">
            <v>122</v>
          </cell>
          <cell r="AB106">
            <v>148</v>
          </cell>
          <cell r="AC106">
            <v>84</v>
          </cell>
          <cell r="AD106">
            <v>32</v>
          </cell>
          <cell r="AE106">
            <v>88</v>
          </cell>
          <cell r="AF106">
            <v>101</v>
          </cell>
          <cell r="AG106">
            <v>132</v>
          </cell>
          <cell r="AH106">
            <v>178</v>
          </cell>
          <cell r="AI106">
            <v>82</v>
          </cell>
          <cell r="AJ106">
            <v>155</v>
          </cell>
          <cell r="AK106">
            <v>45</v>
          </cell>
          <cell r="AL106">
            <v>0</v>
          </cell>
          <cell r="AM106">
            <v>219</v>
          </cell>
          <cell r="AN106">
            <v>82</v>
          </cell>
          <cell r="AO106">
            <v>118</v>
          </cell>
          <cell r="AP106">
            <v>182</v>
          </cell>
          <cell r="AQ106">
            <v>146</v>
          </cell>
          <cell r="AR106">
            <v>147</v>
          </cell>
          <cell r="AS106">
            <v>66</v>
          </cell>
          <cell r="AT106">
            <v>204</v>
          </cell>
          <cell r="AU106">
            <v>135</v>
          </cell>
          <cell r="AV106">
            <v>148</v>
          </cell>
          <cell r="AW106">
            <v>179</v>
          </cell>
          <cell r="AX106">
            <v>177</v>
          </cell>
          <cell r="AY106">
            <v>168</v>
          </cell>
          <cell r="AZ106">
            <v>182</v>
          </cell>
          <cell r="BA106">
            <v>0</v>
          </cell>
          <cell r="BB106">
            <v>394</v>
          </cell>
          <cell r="BC106">
            <v>108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J106">
            <v>388</v>
          </cell>
          <cell r="BK106">
            <v>632</v>
          </cell>
          <cell r="BL106">
            <v>473</v>
          </cell>
          <cell r="BM106">
            <v>531</v>
          </cell>
          <cell r="BN106">
            <v>678</v>
          </cell>
          <cell r="BO106">
            <v>731</v>
          </cell>
          <cell r="BP106">
            <v>531</v>
          </cell>
          <cell r="BQ106">
            <v>501</v>
          </cell>
          <cell r="BR106">
            <v>675</v>
          </cell>
          <cell r="BS106">
            <v>732</v>
          </cell>
          <cell r="BT106">
            <v>921</v>
          </cell>
          <cell r="BU106">
            <v>108</v>
          </cell>
          <cell r="BW106">
            <v>388</v>
          </cell>
          <cell r="BX106">
            <v>1020</v>
          </cell>
          <cell r="BY106">
            <v>1493</v>
          </cell>
          <cell r="BZ106">
            <v>2024</v>
          </cell>
          <cell r="CA106">
            <v>2702</v>
          </cell>
          <cell r="CB106">
            <v>3433</v>
          </cell>
          <cell r="CC106">
            <v>3964</v>
          </cell>
          <cell r="CD106">
            <v>4465</v>
          </cell>
          <cell r="CE106">
            <v>5140</v>
          </cell>
          <cell r="CF106">
            <v>5872</v>
          </cell>
          <cell r="CG106">
            <v>6793</v>
          </cell>
          <cell r="CH106">
            <v>6901</v>
          </cell>
        </row>
        <row r="107">
          <cell r="B107">
            <v>9199.5</v>
          </cell>
          <cell r="C107">
            <v>11512.1</v>
          </cell>
          <cell r="D107">
            <v>11337.4</v>
          </cell>
          <cell r="E107">
            <v>18134</v>
          </cell>
          <cell r="F107">
            <v>7999.4</v>
          </cell>
          <cell r="G107">
            <v>11061.8</v>
          </cell>
          <cell r="H107">
            <v>11754</v>
          </cell>
          <cell r="I107">
            <v>18979.5</v>
          </cell>
          <cell r="J107">
            <v>7470.6</v>
          </cell>
          <cell r="K107">
            <v>12139.8</v>
          </cell>
          <cell r="L107">
            <v>11472.4</v>
          </cell>
          <cell r="M107">
            <v>13851.6</v>
          </cell>
          <cell r="N107">
            <v>12286</v>
          </cell>
          <cell r="O107">
            <v>5480.6</v>
          </cell>
          <cell r="P107">
            <v>10253.299999999999</v>
          </cell>
          <cell r="Q107">
            <v>8696.7999999999993</v>
          </cell>
          <cell r="R107">
            <v>10180.1</v>
          </cell>
          <cell r="S107">
            <v>13995.7</v>
          </cell>
          <cell r="T107">
            <v>8878.6</v>
          </cell>
          <cell r="U107">
            <v>11264.7</v>
          </cell>
          <cell r="V107">
            <v>12506.5</v>
          </cell>
          <cell r="W107">
            <v>0</v>
          </cell>
          <cell r="X107">
            <v>25939.5</v>
          </cell>
          <cell r="Y107">
            <v>7479.8</v>
          </cell>
          <cell r="Z107">
            <v>10244.1</v>
          </cell>
          <cell r="AA107">
            <v>11821.4</v>
          </cell>
          <cell r="AB107">
            <v>13033.8</v>
          </cell>
          <cell r="AC107">
            <v>16676</v>
          </cell>
          <cell r="AD107">
            <v>4925.2</v>
          </cell>
          <cell r="AE107">
            <v>9303.1</v>
          </cell>
          <cell r="AF107">
            <v>9429.4</v>
          </cell>
          <cell r="AG107">
            <v>10492.5</v>
          </cell>
          <cell r="AH107">
            <v>17619.8</v>
          </cell>
          <cell r="AI107">
            <v>7140.2</v>
          </cell>
          <cell r="AJ107">
            <v>7618.1</v>
          </cell>
          <cell r="AK107">
            <v>7589.6</v>
          </cell>
          <cell r="AL107">
            <v>0</v>
          </cell>
          <cell r="AM107">
            <v>16780.8</v>
          </cell>
          <cell r="AN107">
            <v>6092</v>
          </cell>
          <cell r="AO107">
            <v>9291.7999999999993</v>
          </cell>
          <cell r="AP107">
            <v>10782.1</v>
          </cell>
          <cell r="AQ107">
            <v>12422.4</v>
          </cell>
          <cell r="AR107">
            <v>15003.2</v>
          </cell>
          <cell r="AS107">
            <v>3472.9</v>
          </cell>
          <cell r="AT107">
            <v>10712.4</v>
          </cell>
          <cell r="AU107">
            <v>12039.1</v>
          </cell>
          <cell r="AV107">
            <v>13223.5</v>
          </cell>
          <cell r="AW107">
            <v>24041.9</v>
          </cell>
          <cell r="AX107">
            <v>8173</v>
          </cell>
          <cell r="AY107">
            <v>12309.3</v>
          </cell>
          <cell r="AZ107">
            <v>12682.9</v>
          </cell>
          <cell r="BA107">
            <v>0</v>
          </cell>
          <cell r="BB107">
            <v>26817.3</v>
          </cell>
          <cell r="BC107">
            <v>8971.7000000000007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J107">
            <v>50183</v>
          </cell>
          <cell r="BK107">
            <v>49794.7</v>
          </cell>
          <cell r="BL107">
            <v>57220.4</v>
          </cell>
          <cell r="BM107">
            <v>48606.5</v>
          </cell>
          <cell r="BN107">
            <v>58589.3</v>
          </cell>
          <cell r="BO107">
            <v>59255.100000000006</v>
          </cell>
          <cell r="BP107">
            <v>51770</v>
          </cell>
          <cell r="BQ107">
            <v>39128.699999999997</v>
          </cell>
          <cell r="BR107">
            <v>53591.5</v>
          </cell>
          <cell r="BS107">
            <v>63489.8</v>
          </cell>
          <cell r="BT107">
            <v>59982.5</v>
          </cell>
          <cell r="BU107">
            <v>8971.7000000000007</v>
          </cell>
          <cell r="BW107">
            <v>50183</v>
          </cell>
          <cell r="BX107">
            <v>99977.7</v>
          </cell>
          <cell r="BY107">
            <v>157198.1</v>
          </cell>
          <cell r="BZ107">
            <v>205804.6</v>
          </cell>
          <cell r="CA107">
            <v>264393.90000000002</v>
          </cell>
          <cell r="CB107">
            <v>323649</v>
          </cell>
          <cell r="CC107">
            <v>375419</v>
          </cell>
          <cell r="CD107">
            <v>414547.7</v>
          </cell>
          <cell r="CE107">
            <v>468139.2</v>
          </cell>
          <cell r="CF107">
            <v>531629</v>
          </cell>
          <cell r="CG107">
            <v>591611.5</v>
          </cell>
          <cell r="CH107">
            <v>600583.19999999995</v>
          </cell>
        </row>
        <row r="109">
          <cell r="B109">
            <v>0</v>
          </cell>
          <cell r="C109">
            <v>25.3</v>
          </cell>
          <cell r="D109">
            <v>0</v>
          </cell>
          <cell r="E109">
            <v>68</v>
          </cell>
          <cell r="F109">
            <v>-16</v>
          </cell>
          <cell r="G109">
            <v>19</v>
          </cell>
          <cell r="H109">
            <v>37</v>
          </cell>
          <cell r="I109">
            <v>76</v>
          </cell>
          <cell r="J109">
            <v>17.399999999999999</v>
          </cell>
          <cell r="K109">
            <v>45.8</v>
          </cell>
          <cell r="L109">
            <v>15</v>
          </cell>
          <cell r="M109">
            <v>106.6</v>
          </cell>
          <cell r="N109">
            <v>40</v>
          </cell>
          <cell r="O109">
            <v>15</v>
          </cell>
          <cell r="P109">
            <v>38.700000000000003</v>
          </cell>
          <cell r="Q109">
            <v>16.3</v>
          </cell>
          <cell r="R109">
            <v>11</v>
          </cell>
          <cell r="S109">
            <v>85.7</v>
          </cell>
          <cell r="T109">
            <v>20.3</v>
          </cell>
          <cell r="U109">
            <v>33.200000000000003</v>
          </cell>
          <cell r="V109">
            <v>12.7</v>
          </cell>
          <cell r="W109">
            <v>0</v>
          </cell>
          <cell r="X109">
            <v>216.3</v>
          </cell>
          <cell r="Y109">
            <v>3.5</v>
          </cell>
          <cell r="Z109">
            <v>95.7</v>
          </cell>
          <cell r="AA109">
            <v>25.8</v>
          </cell>
          <cell r="AB109">
            <v>59</v>
          </cell>
          <cell r="AC109">
            <v>335.8</v>
          </cell>
          <cell r="AD109">
            <v>3.4</v>
          </cell>
          <cell r="AE109">
            <v>31.9</v>
          </cell>
          <cell r="AF109">
            <v>50.8</v>
          </cell>
          <cell r="AG109">
            <v>45.4</v>
          </cell>
          <cell r="AH109">
            <v>54.8</v>
          </cell>
          <cell r="AI109">
            <v>27.4</v>
          </cell>
          <cell r="AJ109">
            <v>19.2</v>
          </cell>
          <cell r="AK109">
            <v>3.3</v>
          </cell>
          <cell r="AL109">
            <v>0</v>
          </cell>
          <cell r="AM109">
            <v>64.3</v>
          </cell>
          <cell r="AN109">
            <v>0</v>
          </cell>
          <cell r="AO109">
            <v>15.5</v>
          </cell>
          <cell r="AP109">
            <v>0</v>
          </cell>
          <cell r="AQ109">
            <v>6.8</v>
          </cell>
          <cell r="AR109">
            <v>34.9</v>
          </cell>
          <cell r="AS109">
            <v>1.2</v>
          </cell>
          <cell r="AT109">
            <v>0</v>
          </cell>
          <cell r="AU109">
            <v>49</v>
          </cell>
          <cell r="AV109">
            <v>5.8</v>
          </cell>
          <cell r="AW109">
            <v>400.6</v>
          </cell>
          <cell r="AX109">
            <v>0</v>
          </cell>
          <cell r="AY109">
            <v>33.6</v>
          </cell>
          <cell r="AZ109">
            <v>14.2</v>
          </cell>
          <cell r="BA109">
            <v>0</v>
          </cell>
          <cell r="BB109">
            <v>130.9</v>
          </cell>
          <cell r="BC109">
            <v>8.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J109">
            <v>93.3</v>
          </cell>
          <cell r="BK109">
            <v>116</v>
          </cell>
          <cell r="BL109">
            <v>224.79999999999998</v>
          </cell>
          <cell r="BM109">
            <v>166.7</v>
          </cell>
          <cell r="BN109">
            <v>282.5</v>
          </cell>
          <cell r="BO109">
            <v>519.79999999999995</v>
          </cell>
          <cell r="BP109">
            <v>186.3</v>
          </cell>
          <cell r="BQ109">
            <v>114.19999999999999</v>
          </cell>
          <cell r="BR109">
            <v>57.2</v>
          </cell>
          <cell r="BS109">
            <v>456.6</v>
          </cell>
          <cell r="BT109">
            <v>178.7</v>
          </cell>
          <cell r="BU109">
            <v>8.4</v>
          </cell>
          <cell r="BW109">
            <v>93.3</v>
          </cell>
          <cell r="BX109">
            <v>209.3</v>
          </cell>
          <cell r="BY109">
            <v>434.1</v>
          </cell>
          <cell r="BZ109">
            <v>600.79999999999995</v>
          </cell>
          <cell r="CA109">
            <v>883.3</v>
          </cell>
          <cell r="CB109">
            <v>1403.1</v>
          </cell>
          <cell r="CC109">
            <v>1589.3999999999999</v>
          </cell>
          <cell r="CD109">
            <v>1703.6</v>
          </cell>
          <cell r="CE109">
            <v>1760.8</v>
          </cell>
          <cell r="CF109">
            <v>2217.4</v>
          </cell>
          <cell r="CG109">
            <v>2396.1</v>
          </cell>
          <cell r="CH109">
            <v>2404.5</v>
          </cell>
        </row>
        <row r="110">
          <cell r="B110">
            <v>125.6</v>
          </cell>
          <cell r="C110">
            <v>282</v>
          </cell>
          <cell r="D110">
            <v>391.7</v>
          </cell>
          <cell r="E110">
            <v>788.8</v>
          </cell>
          <cell r="F110">
            <v>220</v>
          </cell>
          <cell r="G110">
            <v>323</v>
          </cell>
          <cell r="H110">
            <v>488</v>
          </cell>
          <cell r="I110">
            <v>798</v>
          </cell>
          <cell r="J110">
            <v>179.6</v>
          </cell>
          <cell r="K110">
            <v>499.7</v>
          </cell>
          <cell r="L110">
            <v>449.5</v>
          </cell>
          <cell r="M110">
            <v>347.6</v>
          </cell>
          <cell r="N110">
            <v>712.1</v>
          </cell>
          <cell r="O110">
            <v>135.19999999999999</v>
          </cell>
          <cell r="P110">
            <v>330</v>
          </cell>
          <cell r="Q110">
            <v>431</v>
          </cell>
          <cell r="R110">
            <v>550.20000000000005</v>
          </cell>
          <cell r="S110">
            <v>480.5</v>
          </cell>
          <cell r="T110">
            <v>310.60000000000002</v>
          </cell>
          <cell r="U110">
            <v>628.29999999999995</v>
          </cell>
          <cell r="V110">
            <v>379.9</v>
          </cell>
          <cell r="W110">
            <v>0</v>
          </cell>
          <cell r="X110">
            <v>1195.0999999999999</v>
          </cell>
          <cell r="Y110">
            <v>138</v>
          </cell>
          <cell r="Z110">
            <v>483</v>
          </cell>
          <cell r="AA110">
            <v>402.4</v>
          </cell>
          <cell r="AB110">
            <v>456.7</v>
          </cell>
          <cell r="AC110">
            <v>816.2</v>
          </cell>
          <cell r="AD110">
            <v>161.80000000000001</v>
          </cell>
          <cell r="AE110">
            <v>339.6</v>
          </cell>
          <cell r="AF110">
            <v>429.8</v>
          </cell>
          <cell r="AG110">
            <v>370.2</v>
          </cell>
          <cell r="AH110">
            <v>1549.3</v>
          </cell>
          <cell r="AI110">
            <v>143.9</v>
          </cell>
          <cell r="AJ110">
            <v>236.3</v>
          </cell>
          <cell r="AK110">
            <v>108.6</v>
          </cell>
          <cell r="AL110">
            <v>0</v>
          </cell>
          <cell r="AM110">
            <v>578.29999999999995</v>
          </cell>
          <cell r="AN110">
            <v>110.3</v>
          </cell>
          <cell r="AO110">
            <v>318.60000000000002</v>
          </cell>
          <cell r="AP110">
            <v>346.7</v>
          </cell>
          <cell r="AQ110">
            <v>386.4</v>
          </cell>
          <cell r="AR110">
            <v>1099.5999999999999</v>
          </cell>
          <cell r="AS110">
            <v>111.2</v>
          </cell>
          <cell r="AT110">
            <v>474.1</v>
          </cell>
          <cell r="AU110">
            <v>360.4</v>
          </cell>
          <cell r="AV110">
            <v>67.900000000000006</v>
          </cell>
          <cell r="AW110">
            <v>1208.8</v>
          </cell>
          <cell r="AX110">
            <v>264.89999999999998</v>
          </cell>
          <cell r="AY110">
            <v>417.7</v>
          </cell>
          <cell r="AZ110">
            <v>491.5</v>
          </cell>
          <cell r="BA110">
            <v>0</v>
          </cell>
          <cell r="BB110">
            <v>1855</v>
          </cell>
          <cell r="BC110">
            <v>322.8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J110">
            <v>1588.1</v>
          </cell>
          <cell r="BK110">
            <v>1829</v>
          </cell>
          <cell r="BL110">
            <v>2188.5</v>
          </cell>
          <cell r="BM110">
            <v>1926.9</v>
          </cell>
          <cell r="BN110">
            <v>2513.8999999999996</v>
          </cell>
          <cell r="BO110">
            <v>2296.3000000000002</v>
          </cell>
          <cell r="BP110">
            <v>2850.7</v>
          </cell>
          <cell r="BQ110">
            <v>1067.0999999999999</v>
          </cell>
          <cell r="BR110">
            <v>2261.6</v>
          </cell>
          <cell r="BS110">
            <v>2222.4</v>
          </cell>
          <cell r="BT110">
            <v>3029.1</v>
          </cell>
          <cell r="BU110">
            <v>322.8</v>
          </cell>
          <cell r="BW110">
            <v>1588.1</v>
          </cell>
          <cell r="BX110">
            <v>3417.1</v>
          </cell>
          <cell r="BY110">
            <v>5605.6</v>
          </cell>
          <cell r="BZ110">
            <v>7532.5</v>
          </cell>
          <cell r="CA110">
            <v>10046.4</v>
          </cell>
          <cell r="CB110">
            <v>12342.7</v>
          </cell>
          <cell r="CC110">
            <v>15193.400000000001</v>
          </cell>
          <cell r="CD110">
            <v>16260.500000000002</v>
          </cell>
          <cell r="CE110">
            <v>18522.100000000002</v>
          </cell>
          <cell r="CF110">
            <v>20744.500000000004</v>
          </cell>
          <cell r="CG110">
            <v>23773.600000000002</v>
          </cell>
          <cell r="CH110">
            <v>24096.400000000001</v>
          </cell>
        </row>
        <row r="111">
          <cell r="B111">
            <v>405.9</v>
          </cell>
          <cell r="C111">
            <v>722.4</v>
          </cell>
          <cell r="D111">
            <v>1126.9000000000001</v>
          </cell>
          <cell r="E111">
            <v>1831.7</v>
          </cell>
          <cell r="F111">
            <v>788</v>
          </cell>
          <cell r="G111">
            <v>836</v>
          </cell>
          <cell r="H111">
            <v>1148</v>
          </cell>
          <cell r="I111">
            <v>1997</v>
          </cell>
          <cell r="J111">
            <v>735.9</v>
          </cell>
          <cell r="K111">
            <v>1325.7</v>
          </cell>
          <cell r="L111">
            <v>1151.5999999999999</v>
          </cell>
          <cell r="M111">
            <v>1186.5999999999999</v>
          </cell>
          <cell r="N111">
            <v>1120.0999999999999</v>
          </cell>
          <cell r="O111">
            <v>456.9</v>
          </cell>
          <cell r="P111">
            <v>1102.8</v>
          </cell>
          <cell r="Q111">
            <v>834.8</v>
          </cell>
          <cell r="R111">
            <v>1210.0999999999999</v>
          </cell>
          <cell r="S111">
            <v>944.8</v>
          </cell>
          <cell r="T111">
            <v>729.1</v>
          </cell>
          <cell r="U111">
            <v>1103.2</v>
          </cell>
          <cell r="V111">
            <v>1330.1</v>
          </cell>
          <cell r="W111">
            <v>0</v>
          </cell>
          <cell r="X111">
            <v>2475.6</v>
          </cell>
          <cell r="Y111">
            <v>410.4</v>
          </cell>
          <cell r="Z111">
            <v>1104.0999999999999</v>
          </cell>
          <cell r="AA111">
            <v>1139.2</v>
          </cell>
          <cell r="AB111">
            <v>1260.3</v>
          </cell>
          <cell r="AC111">
            <v>1704.6</v>
          </cell>
          <cell r="AD111">
            <v>419.9</v>
          </cell>
          <cell r="AE111">
            <v>1011.9</v>
          </cell>
          <cell r="AF111">
            <v>983.6</v>
          </cell>
          <cell r="AG111">
            <v>760.9</v>
          </cell>
          <cell r="AH111">
            <v>1770.8</v>
          </cell>
          <cell r="AI111">
            <v>558.29999999999995</v>
          </cell>
          <cell r="AJ111">
            <v>606.1</v>
          </cell>
          <cell r="AK111">
            <v>434.2</v>
          </cell>
          <cell r="AL111">
            <v>0</v>
          </cell>
          <cell r="AM111">
            <v>1603.2</v>
          </cell>
          <cell r="AN111">
            <v>418.4</v>
          </cell>
          <cell r="AO111">
            <v>736.8</v>
          </cell>
          <cell r="AP111">
            <v>824.6</v>
          </cell>
          <cell r="AQ111">
            <v>1111.4000000000001</v>
          </cell>
          <cell r="AR111">
            <v>1345.2</v>
          </cell>
          <cell r="AS111">
            <v>231.7</v>
          </cell>
          <cell r="AT111">
            <v>803</v>
          </cell>
          <cell r="AU111">
            <v>1094</v>
          </cell>
          <cell r="AV111">
            <v>1393.3</v>
          </cell>
          <cell r="AW111">
            <v>2233.1999999999998</v>
          </cell>
          <cell r="AX111">
            <v>596.9</v>
          </cell>
          <cell r="AY111">
            <v>1123.0999999999999</v>
          </cell>
          <cell r="AZ111">
            <v>786.5</v>
          </cell>
          <cell r="BA111">
            <v>0</v>
          </cell>
          <cell r="BB111">
            <v>2502.6</v>
          </cell>
          <cell r="BC111">
            <v>542.79999999999995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J111">
            <v>4086.8999999999996</v>
          </cell>
          <cell r="BK111">
            <v>4769</v>
          </cell>
          <cell r="BL111">
            <v>5519.9</v>
          </cell>
          <cell r="BM111">
            <v>4549.3999999999996</v>
          </cell>
          <cell r="BN111">
            <v>5638</v>
          </cell>
          <cell r="BO111">
            <v>5618.6</v>
          </cell>
          <cell r="BP111">
            <v>4947.1000000000004</v>
          </cell>
          <cell r="BQ111">
            <v>3201.8</v>
          </cell>
          <cell r="BR111">
            <v>4436.3999999999996</v>
          </cell>
          <cell r="BS111">
            <v>5755.2</v>
          </cell>
          <cell r="BT111">
            <v>5009.1000000000004</v>
          </cell>
          <cell r="BU111">
            <v>542.79999999999995</v>
          </cell>
          <cell r="BW111">
            <v>4086.8999999999996</v>
          </cell>
          <cell r="BX111">
            <v>8855.9</v>
          </cell>
          <cell r="BY111">
            <v>14375.8</v>
          </cell>
          <cell r="BZ111">
            <v>18925.199999999997</v>
          </cell>
          <cell r="CA111">
            <v>24563.199999999997</v>
          </cell>
          <cell r="CB111">
            <v>30181.799999999996</v>
          </cell>
          <cell r="CC111">
            <v>35128.899999999994</v>
          </cell>
          <cell r="CD111">
            <v>38330.699999999997</v>
          </cell>
          <cell r="CE111">
            <v>42767.1</v>
          </cell>
          <cell r="CF111">
            <v>48522.299999999996</v>
          </cell>
          <cell r="CG111">
            <v>53531.399999999994</v>
          </cell>
          <cell r="CH111">
            <v>54074.2</v>
          </cell>
        </row>
        <row r="112">
          <cell r="B112">
            <v>0</v>
          </cell>
          <cell r="C112">
            <v>10.1</v>
          </cell>
          <cell r="D112">
            <v>132.5</v>
          </cell>
          <cell r="E112">
            <v>262.2</v>
          </cell>
          <cell r="F112">
            <v>17</v>
          </cell>
          <cell r="G112">
            <v>65</v>
          </cell>
          <cell r="H112">
            <v>130</v>
          </cell>
          <cell r="I112">
            <v>166</v>
          </cell>
          <cell r="J112">
            <v>62</v>
          </cell>
          <cell r="K112">
            <v>71</v>
          </cell>
          <cell r="L112">
            <v>54</v>
          </cell>
          <cell r="M112">
            <v>98</v>
          </cell>
          <cell r="N112">
            <v>91</v>
          </cell>
          <cell r="O112">
            <v>20</v>
          </cell>
          <cell r="P112">
            <v>54</v>
          </cell>
          <cell r="Q112">
            <v>65</v>
          </cell>
          <cell r="R112">
            <v>73</v>
          </cell>
          <cell r="S112">
            <v>260</v>
          </cell>
          <cell r="T112">
            <v>52</v>
          </cell>
          <cell r="U112">
            <v>64</v>
          </cell>
          <cell r="V112">
            <v>52</v>
          </cell>
          <cell r="W112">
            <v>0</v>
          </cell>
          <cell r="X112">
            <v>187</v>
          </cell>
          <cell r="Y112">
            <v>30</v>
          </cell>
          <cell r="Z112">
            <v>89</v>
          </cell>
          <cell r="AA112">
            <v>72</v>
          </cell>
          <cell r="AB112">
            <v>189</v>
          </cell>
          <cell r="AC112">
            <v>311</v>
          </cell>
          <cell r="AD112">
            <v>-47</v>
          </cell>
          <cell r="AE112">
            <v>31</v>
          </cell>
          <cell r="AF112">
            <v>43</v>
          </cell>
          <cell r="AG112">
            <v>46</v>
          </cell>
          <cell r="AH112">
            <v>122</v>
          </cell>
          <cell r="AI112">
            <v>101</v>
          </cell>
          <cell r="AJ112">
            <v>39</v>
          </cell>
          <cell r="AK112">
            <v>46</v>
          </cell>
          <cell r="AL112">
            <v>0</v>
          </cell>
          <cell r="AM112">
            <v>225</v>
          </cell>
          <cell r="AN112">
            <v>27</v>
          </cell>
          <cell r="AO112">
            <v>67</v>
          </cell>
          <cell r="AP112">
            <v>44</v>
          </cell>
          <cell r="AQ112">
            <v>150</v>
          </cell>
          <cell r="AR112">
            <v>105</v>
          </cell>
          <cell r="AS112">
            <v>12</v>
          </cell>
          <cell r="AT112">
            <v>74</v>
          </cell>
          <cell r="AU112">
            <v>64</v>
          </cell>
          <cell r="AV112">
            <v>89</v>
          </cell>
          <cell r="AW112">
            <v>257</v>
          </cell>
          <cell r="AX112">
            <v>34</v>
          </cell>
          <cell r="AY112">
            <v>103</v>
          </cell>
          <cell r="AZ112">
            <v>97</v>
          </cell>
          <cell r="BA112">
            <v>0</v>
          </cell>
          <cell r="BB112">
            <v>448</v>
          </cell>
          <cell r="BC112">
            <v>7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J112">
            <v>404.79999999999995</v>
          </cell>
          <cell r="BK112">
            <v>378</v>
          </cell>
          <cell r="BL112">
            <v>376</v>
          </cell>
          <cell r="BM112">
            <v>472</v>
          </cell>
          <cell r="BN112">
            <v>355</v>
          </cell>
          <cell r="BO112">
            <v>691</v>
          </cell>
          <cell r="BP112">
            <v>195</v>
          </cell>
          <cell r="BQ112">
            <v>411</v>
          </cell>
          <cell r="BR112">
            <v>393</v>
          </cell>
          <cell r="BS112">
            <v>496</v>
          </cell>
          <cell r="BT112">
            <v>682</v>
          </cell>
          <cell r="BU112">
            <v>70</v>
          </cell>
          <cell r="BW112">
            <v>404.79999999999995</v>
          </cell>
          <cell r="BX112">
            <v>782.8</v>
          </cell>
          <cell r="BY112">
            <v>1158.8</v>
          </cell>
          <cell r="BZ112">
            <v>1630.8</v>
          </cell>
          <cell r="CA112">
            <v>1985.8</v>
          </cell>
          <cell r="CB112">
            <v>2676.8</v>
          </cell>
          <cell r="CC112">
            <v>2871.8</v>
          </cell>
          <cell r="CD112">
            <v>3282.8</v>
          </cell>
          <cell r="CE112">
            <v>3675.8</v>
          </cell>
          <cell r="CF112">
            <v>4171.8</v>
          </cell>
          <cell r="CG112">
            <v>4853.8</v>
          </cell>
          <cell r="CH112">
            <v>4923.8</v>
          </cell>
        </row>
        <row r="113">
          <cell r="B113">
            <v>0</v>
          </cell>
          <cell r="C113">
            <v>0.7</v>
          </cell>
          <cell r="D113">
            <v>8.1</v>
          </cell>
          <cell r="E113">
            <v>86.2</v>
          </cell>
          <cell r="F113">
            <v>0</v>
          </cell>
          <cell r="G113">
            <v>48</v>
          </cell>
          <cell r="H113">
            <v>49</v>
          </cell>
          <cell r="I113">
            <v>13</v>
          </cell>
          <cell r="J113">
            <v>0</v>
          </cell>
          <cell r="K113">
            <v>0</v>
          </cell>
          <cell r="L113">
            <v>0</v>
          </cell>
          <cell r="M113">
            <v>26</v>
          </cell>
          <cell r="N113">
            <v>4</v>
          </cell>
          <cell r="O113">
            <v>2</v>
          </cell>
          <cell r="P113">
            <v>1</v>
          </cell>
          <cell r="Q113">
            <v>6</v>
          </cell>
          <cell r="R113">
            <v>44</v>
          </cell>
          <cell r="S113">
            <v>23</v>
          </cell>
          <cell r="T113">
            <v>0</v>
          </cell>
          <cell r="U113">
            <v>5</v>
          </cell>
          <cell r="V113">
            <v>2</v>
          </cell>
          <cell r="W113">
            <v>0</v>
          </cell>
          <cell r="X113">
            <v>22</v>
          </cell>
          <cell r="Y113">
            <v>1</v>
          </cell>
          <cell r="Z113">
            <v>10</v>
          </cell>
          <cell r="AA113">
            <v>15</v>
          </cell>
          <cell r="AB113">
            <v>7</v>
          </cell>
          <cell r="AC113">
            <v>27</v>
          </cell>
          <cell r="AD113">
            <v>72</v>
          </cell>
          <cell r="AE113">
            <v>6</v>
          </cell>
          <cell r="AF113">
            <v>0</v>
          </cell>
          <cell r="AG113">
            <v>6</v>
          </cell>
          <cell r="AH113">
            <v>-11</v>
          </cell>
          <cell r="AI113">
            <v>-70</v>
          </cell>
          <cell r="AJ113">
            <v>3</v>
          </cell>
          <cell r="AK113">
            <v>19</v>
          </cell>
          <cell r="AL113">
            <v>0</v>
          </cell>
          <cell r="AM113">
            <v>12</v>
          </cell>
          <cell r="AN113">
            <v>0</v>
          </cell>
          <cell r="AO113">
            <v>3</v>
          </cell>
          <cell r="AP113">
            <v>9</v>
          </cell>
          <cell r="AQ113">
            <v>7</v>
          </cell>
          <cell r="AR113">
            <v>13</v>
          </cell>
          <cell r="AS113">
            <v>0</v>
          </cell>
          <cell r="AT113">
            <v>8</v>
          </cell>
          <cell r="AU113">
            <v>19</v>
          </cell>
          <cell r="AV113">
            <v>5</v>
          </cell>
          <cell r="AW113">
            <v>27</v>
          </cell>
          <cell r="AX113">
            <v>0</v>
          </cell>
          <cell r="AY113">
            <v>16</v>
          </cell>
          <cell r="AZ113">
            <v>10</v>
          </cell>
          <cell r="BA113">
            <v>0</v>
          </cell>
          <cell r="BB113">
            <v>38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J113">
            <v>95</v>
          </cell>
          <cell r="BK113">
            <v>110</v>
          </cell>
          <cell r="BL113">
            <v>30</v>
          </cell>
          <cell r="BM113">
            <v>76</v>
          </cell>
          <cell r="BN113">
            <v>29</v>
          </cell>
          <cell r="BO113">
            <v>60</v>
          </cell>
          <cell r="BP113">
            <v>73</v>
          </cell>
          <cell r="BQ113">
            <v>-36</v>
          </cell>
          <cell r="BR113">
            <v>32</v>
          </cell>
          <cell r="BS113">
            <v>59</v>
          </cell>
          <cell r="BT113">
            <v>64</v>
          </cell>
          <cell r="BU113">
            <v>0</v>
          </cell>
          <cell r="BW113">
            <v>95</v>
          </cell>
          <cell r="BX113">
            <v>205</v>
          </cell>
          <cell r="BY113">
            <v>235</v>
          </cell>
          <cell r="BZ113">
            <v>311</v>
          </cell>
          <cell r="CA113">
            <v>340</v>
          </cell>
          <cell r="CB113">
            <v>400</v>
          </cell>
          <cell r="CC113">
            <v>473</v>
          </cell>
          <cell r="CD113">
            <v>437</v>
          </cell>
          <cell r="CE113">
            <v>469</v>
          </cell>
          <cell r="CF113">
            <v>528</v>
          </cell>
          <cell r="CG113">
            <v>592</v>
          </cell>
          <cell r="CH113">
            <v>592</v>
          </cell>
        </row>
        <row r="114">
          <cell r="B114">
            <v>1.4</v>
          </cell>
          <cell r="C114">
            <v>18.8</v>
          </cell>
          <cell r="D114">
            <v>76.8</v>
          </cell>
          <cell r="E114">
            <v>151.69999999999999</v>
          </cell>
          <cell r="F114">
            <v>43</v>
          </cell>
          <cell r="G114">
            <v>57</v>
          </cell>
          <cell r="H114">
            <v>18</v>
          </cell>
          <cell r="I114">
            <v>159</v>
          </cell>
          <cell r="J114">
            <v>9.6999999999999993</v>
          </cell>
          <cell r="K114">
            <v>61.8</v>
          </cell>
          <cell r="L114">
            <v>9.5</v>
          </cell>
          <cell r="M114">
            <v>131.5</v>
          </cell>
          <cell r="N114">
            <v>102</v>
          </cell>
          <cell r="O114">
            <v>6.5</v>
          </cell>
          <cell r="P114">
            <v>55.5</v>
          </cell>
          <cell r="Q114">
            <v>60.9</v>
          </cell>
          <cell r="R114">
            <v>140.6</v>
          </cell>
          <cell r="S114">
            <v>27.3</v>
          </cell>
          <cell r="T114">
            <v>57.5</v>
          </cell>
          <cell r="U114">
            <v>29.6</v>
          </cell>
          <cell r="V114">
            <v>186.2</v>
          </cell>
          <cell r="W114">
            <v>0</v>
          </cell>
          <cell r="X114">
            <v>175.7</v>
          </cell>
          <cell r="Y114">
            <v>20</v>
          </cell>
          <cell r="Z114">
            <v>55.1</v>
          </cell>
          <cell r="AA114">
            <v>66.8</v>
          </cell>
          <cell r="AB114">
            <v>221.7</v>
          </cell>
          <cell r="AC114">
            <v>107.8</v>
          </cell>
          <cell r="AD114">
            <v>26</v>
          </cell>
          <cell r="AE114">
            <v>27.9</v>
          </cell>
          <cell r="AF114">
            <v>27.8</v>
          </cell>
          <cell r="AG114">
            <v>75.900000000000006</v>
          </cell>
          <cell r="AH114">
            <v>160.6</v>
          </cell>
          <cell r="AI114">
            <v>16.3</v>
          </cell>
          <cell r="AJ114">
            <v>6.5</v>
          </cell>
          <cell r="AK114">
            <v>19</v>
          </cell>
          <cell r="AL114">
            <v>0</v>
          </cell>
          <cell r="AM114">
            <v>205.2</v>
          </cell>
          <cell r="AN114">
            <v>19.2</v>
          </cell>
          <cell r="AO114">
            <v>38</v>
          </cell>
          <cell r="AP114">
            <v>18</v>
          </cell>
          <cell r="AQ114">
            <v>43.9</v>
          </cell>
          <cell r="AR114">
            <v>208</v>
          </cell>
          <cell r="AS114">
            <v>3.8</v>
          </cell>
          <cell r="AT114">
            <v>10.6</v>
          </cell>
          <cell r="AU114">
            <v>76.099999999999994</v>
          </cell>
          <cell r="AV114">
            <v>33.200000000000003</v>
          </cell>
          <cell r="AW114">
            <v>446.6</v>
          </cell>
          <cell r="AX114">
            <v>29.6</v>
          </cell>
          <cell r="AY114">
            <v>7.4</v>
          </cell>
          <cell r="AZ114">
            <v>26.6</v>
          </cell>
          <cell r="BA114">
            <v>0</v>
          </cell>
          <cell r="BB114">
            <v>465.9</v>
          </cell>
          <cell r="BC114">
            <v>6.2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J114">
            <v>248.7</v>
          </cell>
          <cell r="BK114">
            <v>277</v>
          </cell>
          <cell r="BL114">
            <v>314.5</v>
          </cell>
          <cell r="BM114">
            <v>290.8</v>
          </cell>
          <cell r="BN114">
            <v>448.99999999999994</v>
          </cell>
          <cell r="BO114">
            <v>471.4</v>
          </cell>
          <cell r="BP114">
            <v>318.20000000000005</v>
          </cell>
          <cell r="BQ114">
            <v>247</v>
          </cell>
          <cell r="BR114">
            <v>327.10000000000002</v>
          </cell>
          <cell r="BS114">
            <v>570.30000000000007</v>
          </cell>
          <cell r="BT114">
            <v>529.5</v>
          </cell>
          <cell r="BU114">
            <v>6.2</v>
          </cell>
          <cell r="BW114">
            <v>248.7</v>
          </cell>
          <cell r="BX114">
            <v>525.70000000000005</v>
          </cell>
          <cell r="BY114">
            <v>840.2</v>
          </cell>
          <cell r="BZ114">
            <v>1131</v>
          </cell>
          <cell r="CA114">
            <v>1580</v>
          </cell>
          <cell r="CB114">
            <v>2051.4</v>
          </cell>
          <cell r="CC114">
            <v>2369.6000000000004</v>
          </cell>
          <cell r="CD114">
            <v>2616.6000000000004</v>
          </cell>
          <cell r="CE114">
            <v>2943.7000000000003</v>
          </cell>
          <cell r="CF114">
            <v>3514.0000000000005</v>
          </cell>
          <cell r="CG114">
            <v>4043.5000000000005</v>
          </cell>
          <cell r="CH114">
            <v>4049.7000000000003</v>
          </cell>
        </row>
        <row r="115">
          <cell r="B115">
            <v>0</v>
          </cell>
          <cell r="C115">
            <v>65.8</v>
          </cell>
          <cell r="D115">
            <v>29.3</v>
          </cell>
          <cell r="E115">
            <v>177.1</v>
          </cell>
          <cell r="F115">
            <v>2</v>
          </cell>
          <cell r="G115">
            <v>76</v>
          </cell>
          <cell r="H115">
            <v>92</v>
          </cell>
          <cell r="I115">
            <v>101</v>
          </cell>
          <cell r="J115">
            <v>3</v>
          </cell>
          <cell r="K115">
            <v>29.8</v>
          </cell>
          <cell r="L115">
            <v>94.7</v>
          </cell>
          <cell r="M115">
            <v>84.8</v>
          </cell>
          <cell r="N115">
            <v>59.8</v>
          </cell>
          <cell r="O115">
            <v>0</v>
          </cell>
          <cell r="P115">
            <v>1.7</v>
          </cell>
          <cell r="Q115">
            <v>40.200000000000003</v>
          </cell>
          <cell r="R115">
            <v>32.1</v>
          </cell>
          <cell r="S115">
            <v>73.8</v>
          </cell>
          <cell r="T115">
            <v>0</v>
          </cell>
          <cell r="U115">
            <v>83.4</v>
          </cell>
          <cell r="V115">
            <v>28.8</v>
          </cell>
          <cell r="W115">
            <v>0</v>
          </cell>
          <cell r="X115">
            <v>759.7</v>
          </cell>
          <cell r="Y115">
            <v>1</v>
          </cell>
          <cell r="Z115">
            <v>197.8</v>
          </cell>
          <cell r="AA115">
            <v>160.6</v>
          </cell>
          <cell r="AB115">
            <v>55.7</v>
          </cell>
          <cell r="AC115">
            <v>222.1</v>
          </cell>
          <cell r="AD115">
            <v>1.9</v>
          </cell>
          <cell r="AE115">
            <v>12.5</v>
          </cell>
          <cell r="AF115">
            <v>84.3</v>
          </cell>
          <cell r="AG115">
            <v>83</v>
          </cell>
          <cell r="AH115">
            <v>184.2</v>
          </cell>
          <cell r="AI115">
            <v>13.2</v>
          </cell>
          <cell r="AJ115">
            <v>50.9</v>
          </cell>
          <cell r="AK115">
            <v>101.6</v>
          </cell>
          <cell r="AL115">
            <v>0</v>
          </cell>
          <cell r="AM115">
            <v>94.6</v>
          </cell>
          <cell r="AN115">
            <v>1.5</v>
          </cell>
          <cell r="AO115">
            <v>38.5</v>
          </cell>
          <cell r="AP115">
            <v>90.1</v>
          </cell>
          <cell r="AQ115">
            <v>47.9</v>
          </cell>
          <cell r="AR115">
            <v>65.900000000000006</v>
          </cell>
          <cell r="AS115">
            <v>0.5</v>
          </cell>
          <cell r="AT115">
            <v>90.5</v>
          </cell>
          <cell r="AU115">
            <v>26.6</v>
          </cell>
          <cell r="AV115">
            <v>91.7</v>
          </cell>
          <cell r="AW115">
            <v>148.80000000000001</v>
          </cell>
          <cell r="AX115">
            <v>0.2</v>
          </cell>
          <cell r="AY115">
            <v>146</v>
          </cell>
          <cell r="AZ115">
            <v>96.2</v>
          </cell>
          <cell r="BA115">
            <v>0</v>
          </cell>
          <cell r="BB115">
            <v>184.1</v>
          </cell>
          <cell r="BC115">
            <v>39.200000000000003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J115">
            <v>272.2</v>
          </cell>
          <cell r="BK115">
            <v>271</v>
          </cell>
          <cell r="BL115">
            <v>272.10000000000002</v>
          </cell>
          <cell r="BM115">
            <v>147.80000000000001</v>
          </cell>
          <cell r="BN115">
            <v>871.90000000000009</v>
          </cell>
          <cell r="BO115">
            <v>637.19999999999993</v>
          </cell>
          <cell r="BP115">
            <v>365.9</v>
          </cell>
          <cell r="BQ115">
            <v>260.29999999999995</v>
          </cell>
          <cell r="BR115">
            <v>243.9</v>
          </cell>
          <cell r="BS115">
            <v>358.1</v>
          </cell>
          <cell r="BT115">
            <v>426.5</v>
          </cell>
          <cell r="BU115">
            <v>39.200000000000003</v>
          </cell>
          <cell r="BW115">
            <v>272.2</v>
          </cell>
          <cell r="BX115">
            <v>543.20000000000005</v>
          </cell>
          <cell r="BY115">
            <v>815.30000000000007</v>
          </cell>
          <cell r="BZ115">
            <v>963.10000000000014</v>
          </cell>
          <cell r="CA115">
            <v>1835.0000000000002</v>
          </cell>
          <cell r="CB115">
            <v>2472.2000000000003</v>
          </cell>
          <cell r="CC115">
            <v>2838.1000000000004</v>
          </cell>
          <cell r="CD115">
            <v>3098.4000000000005</v>
          </cell>
          <cell r="CE115">
            <v>3342.3000000000006</v>
          </cell>
          <cell r="CF115">
            <v>3700.4000000000005</v>
          </cell>
          <cell r="CG115">
            <v>4126.9000000000005</v>
          </cell>
          <cell r="CH115">
            <v>4166.1000000000004</v>
          </cell>
        </row>
        <row r="116">
          <cell r="B116">
            <v>0</v>
          </cell>
          <cell r="C116">
            <v>75.900000000000006</v>
          </cell>
          <cell r="D116">
            <v>0.7</v>
          </cell>
          <cell r="E116">
            <v>134.70000000000002</v>
          </cell>
          <cell r="F116">
            <v>0</v>
          </cell>
          <cell r="G116">
            <v>0</v>
          </cell>
          <cell r="H116">
            <v>40.500000000000007</v>
          </cell>
          <cell r="I116">
            <v>129.19999999999999</v>
          </cell>
          <cell r="J116">
            <v>0.7</v>
          </cell>
          <cell r="K116">
            <v>18.600000000000001</v>
          </cell>
          <cell r="L116">
            <v>-0.10000000000000003</v>
          </cell>
          <cell r="M116">
            <v>31.6</v>
          </cell>
          <cell r="N116">
            <v>208.2</v>
          </cell>
          <cell r="O116">
            <v>0</v>
          </cell>
          <cell r="P116">
            <v>63.4</v>
          </cell>
          <cell r="Q116">
            <v>0.5</v>
          </cell>
          <cell r="R116">
            <v>136.19999999999999</v>
          </cell>
          <cell r="S116">
            <v>62.699999999999996</v>
          </cell>
          <cell r="T116">
            <v>0</v>
          </cell>
          <cell r="U116">
            <v>39.6</v>
          </cell>
          <cell r="V116">
            <v>0</v>
          </cell>
          <cell r="W116">
            <v>0</v>
          </cell>
          <cell r="X116">
            <v>-2.2999999999999998</v>
          </cell>
          <cell r="Y116">
            <v>0</v>
          </cell>
          <cell r="Z116">
            <v>0</v>
          </cell>
          <cell r="AA116">
            <v>0</v>
          </cell>
          <cell r="AB116">
            <v>80</v>
          </cell>
          <cell r="AC116">
            <v>403.2</v>
          </cell>
          <cell r="AD116">
            <v>0</v>
          </cell>
          <cell r="AE116">
            <v>0</v>
          </cell>
          <cell r="AF116">
            <v>0</v>
          </cell>
          <cell r="AG116">
            <v>6.4</v>
          </cell>
          <cell r="AH116">
            <v>142.6</v>
          </cell>
          <cell r="AI116">
            <v>118.29999999999998</v>
          </cell>
          <cell r="AJ116">
            <v>9.7999999999999989</v>
          </cell>
          <cell r="AK116">
            <v>13</v>
          </cell>
          <cell r="AL116">
            <v>0</v>
          </cell>
          <cell r="AM116">
            <v>45.5</v>
          </cell>
          <cell r="AN116">
            <v>0</v>
          </cell>
          <cell r="AO116">
            <v>0</v>
          </cell>
          <cell r="AP116">
            <v>0</v>
          </cell>
          <cell r="AQ116">
            <v>403.29999999999995</v>
          </cell>
          <cell r="AR116">
            <v>26.1</v>
          </cell>
          <cell r="AS116">
            <v>0</v>
          </cell>
          <cell r="AT116">
            <v>2.5</v>
          </cell>
          <cell r="AU116">
            <v>0</v>
          </cell>
          <cell r="AV116">
            <v>233.9</v>
          </cell>
          <cell r="AW116">
            <v>96.8</v>
          </cell>
          <cell r="AX116">
            <v>0</v>
          </cell>
          <cell r="AY116">
            <v>0</v>
          </cell>
          <cell r="AZ116">
            <v>301.89999999999998</v>
          </cell>
          <cell r="BA116">
            <v>0</v>
          </cell>
          <cell r="BB116">
            <v>573.9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J116">
            <v>211.3</v>
          </cell>
          <cell r="BK116">
            <v>169.7</v>
          </cell>
          <cell r="BL116">
            <v>259</v>
          </cell>
          <cell r="BM116">
            <v>262.8</v>
          </cell>
          <cell r="BN116">
            <v>37.300000000000004</v>
          </cell>
          <cell r="BO116">
            <v>483.2</v>
          </cell>
          <cell r="BP116">
            <v>149</v>
          </cell>
          <cell r="BQ116">
            <v>186.6</v>
          </cell>
          <cell r="BR116">
            <v>429.4</v>
          </cell>
          <cell r="BS116">
            <v>333.2</v>
          </cell>
          <cell r="BT116">
            <v>875.8</v>
          </cell>
          <cell r="BU116">
            <v>0</v>
          </cell>
          <cell r="BW116">
            <v>211.3</v>
          </cell>
          <cell r="BX116">
            <v>381</v>
          </cell>
          <cell r="BY116">
            <v>640</v>
          </cell>
          <cell r="BZ116">
            <v>902.8</v>
          </cell>
          <cell r="CA116">
            <v>940.09999999999991</v>
          </cell>
          <cell r="CB116">
            <v>1423.3</v>
          </cell>
          <cell r="CC116">
            <v>1572.3</v>
          </cell>
          <cell r="CD116">
            <v>1758.8999999999999</v>
          </cell>
          <cell r="CE116">
            <v>2188.2999999999997</v>
          </cell>
          <cell r="CF116">
            <v>2521.4999999999995</v>
          </cell>
          <cell r="CG116">
            <v>3397.2999999999993</v>
          </cell>
          <cell r="CH116">
            <v>3397.2999999999993</v>
          </cell>
        </row>
        <row r="117">
          <cell r="B117">
            <v>0</v>
          </cell>
          <cell r="C117">
            <v>131.69999999999999</v>
          </cell>
          <cell r="D117">
            <v>166.20000000000002</v>
          </cell>
          <cell r="E117">
            <v>109.50000000000001</v>
          </cell>
          <cell r="F117">
            <v>0</v>
          </cell>
          <cell r="G117">
            <v>0</v>
          </cell>
          <cell r="H117">
            <v>-5.1000000000000014</v>
          </cell>
          <cell r="I117">
            <v>41.8</v>
          </cell>
          <cell r="J117">
            <v>0</v>
          </cell>
          <cell r="K117">
            <v>71.400000000000006</v>
          </cell>
          <cell r="L117">
            <v>3.3000000000000003</v>
          </cell>
          <cell r="M117">
            <v>0</v>
          </cell>
          <cell r="N117">
            <v>133.9</v>
          </cell>
          <cell r="O117">
            <v>-0.2</v>
          </cell>
          <cell r="P117">
            <v>140.5</v>
          </cell>
          <cell r="Q117">
            <v>108.89999999999999</v>
          </cell>
          <cell r="R117">
            <v>4.9000000000000004</v>
          </cell>
          <cell r="S117">
            <v>-68.599999999999994</v>
          </cell>
          <cell r="T117">
            <v>61.2</v>
          </cell>
          <cell r="U117">
            <v>23.3</v>
          </cell>
          <cell r="V117">
            <v>2.6</v>
          </cell>
          <cell r="W117">
            <v>0</v>
          </cell>
          <cell r="X117">
            <v>4931.8999999999996</v>
          </cell>
          <cell r="Y117">
            <v>0</v>
          </cell>
          <cell r="Z117">
            <v>8.7000000000000028</v>
          </cell>
          <cell r="AA117">
            <v>39.700000000000003</v>
          </cell>
          <cell r="AB117">
            <v>7.4</v>
          </cell>
          <cell r="AC117">
            <v>1056.7</v>
          </cell>
          <cell r="AD117">
            <v>0</v>
          </cell>
          <cell r="AE117">
            <v>5.9</v>
          </cell>
          <cell r="AF117">
            <v>0</v>
          </cell>
          <cell r="AG117">
            <v>4.5999999999999996</v>
          </cell>
          <cell r="AH117">
            <v>351.59999999999997</v>
          </cell>
          <cell r="AI117">
            <v>1.0999999999999881</v>
          </cell>
          <cell r="AJ117">
            <v>0</v>
          </cell>
          <cell r="AK117">
            <v>0.4</v>
          </cell>
          <cell r="AL117">
            <v>0</v>
          </cell>
          <cell r="AM117">
            <v>-6.3000000000000007</v>
          </cell>
          <cell r="AN117">
            <v>82.5</v>
          </cell>
          <cell r="AO117">
            <v>91</v>
          </cell>
          <cell r="AP117">
            <v>155.60000000000002</v>
          </cell>
          <cell r="AQ117">
            <v>28.3</v>
          </cell>
          <cell r="AR117">
            <v>39</v>
          </cell>
          <cell r="AS117">
            <v>0</v>
          </cell>
          <cell r="AT117">
            <v>1.7</v>
          </cell>
          <cell r="AU117">
            <v>0</v>
          </cell>
          <cell r="AV117">
            <v>40.9</v>
          </cell>
          <cell r="AW117">
            <v>48.4</v>
          </cell>
          <cell r="AX117">
            <v>0</v>
          </cell>
          <cell r="AY117">
            <v>0</v>
          </cell>
          <cell r="AZ117">
            <v>93</v>
          </cell>
          <cell r="BA117">
            <v>0</v>
          </cell>
          <cell r="BB117">
            <v>94.1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J117">
            <v>407.4</v>
          </cell>
          <cell r="BK117">
            <v>36.699999999999996</v>
          </cell>
          <cell r="BL117">
            <v>208.60000000000002</v>
          </cell>
          <cell r="BM117">
            <v>185.5</v>
          </cell>
          <cell r="BN117">
            <v>5019</v>
          </cell>
          <cell r="BO117">
            <v>1112.5</v>
          </cell>
          <cell r="BP117">
            <v>362.09999999999997</v>
          </cell>
          <cell r="BQ117">
            <v>-4.8000000000000131</v>
          </cell>
          <cell r="BR117">
            <v>396.40000000000003</v>
          </cell>
          <cell r="BS117">
            <v>91</v>
          </cell>
          <cell r="BT117">
            <v>187.1</v>
          </cell>
          <cell r="BU117">
            <v>0</v>
          </cell>
          <cell r="BW117">
            <v>407.4</v>
          </cell>
          <cell r="BX117">
            <v>444.09999999999997</v>
          </cell>
          <cell r="BY117">
            <v>652.70000000000005</v>
          </cell>
          <cell r="BZ117">
            <v>838.2</v>
          </cell>
          <cell r="CA117">
            <v>5857.2</v>
          </cell>
          <cell r="CB117">
            <v>6969.7</v>
          </cell>
          <cell r="CC117">
            <v>7331.8</v>
          </cell>
          <cell r="CD117">
            <v>7327</v>
          </cell>
          <cell r="CE117">
            <v>7723.4</v>
          </cell>
          <cell r="CF117">
            <v>7814.4</v>
          </cell>
          <cell r="CG117">
            <v>8001.5</v>
          </cell>
          <cell r="CH117">
            <v>8001.5</v>
          </cell>
        </row>
        <row r="118">
          <cell r="B118">
            <v>6.3999999999999995</v>
          </cell>
          <cell r="C118">
            <v>512.1</v>
          </cell>
          <cell r="D118">
            <v>387.9</v>
          </cell>
          <cell r="E118">
            <v>744.69999999999993</v>
          </cell>
          <cell r="F118">
            <v>14</v>
          </cell>
          <cell r="G118">
            <v>510.6</v>
          </cell>
          <cell r="H118">
            <v>101</v>
          </cell>
          <cell r="I118">
            <v>1742.6000000000001</v>
          </cell>
          <cell r="J118">
            <v>1.4</v>
          </cell>
          <cell r="K118">
            <v>606.29999999999995</v>
          </cell>
          <cell r="L118">
            <v>216.8</v>
          </cell>
          <cell r="M118">
            <v>853.9</v>
          </cell>
          <cell r="N118">
            <v>1799.2999999999997</v>
          </cell>
          <cell r="O118">
            <v>35.299999999999997</v>
          </cell>
          <cell r="P118">
            <v>169.19999999999996</v>
          </cell>
          <cell r="Q118">
            <v>429.89999999999992</v>
          </cell>
          <cell r="R118">
            <v>167.6</v>
          </cell>
          <cell r="S118">
            <v>995.50000000000011</v>
          </cell>
          <cell r="T118">
            <v>-48.7</v>
          </cell>
          <cell r="U118">
            <v>166.8</v>
          </cell>
          <cell r="V118">
            <v>52.300000000000004</v>
          </cell>
          <cell r="W118">
            <v>0</v>
          </cell>
          <cell r="X118">
            <v>1177.0000000000002</v>
          </cell>
          <cell r="Y118">
            <v>20.200000000000003</v>
          </cell>
          <cell r="Z118">
            <v>54.8</v>
          </cell>
          <cell r="AA118">
            <v>124.2</v>
          </cell>
          <cell r="AB118">
            <v>530.80000000000007</v>
          </cell>
          <cell r="AC118">
            <v>2525.1999999999998</v>
          </cell>
          <cell r="AD118">
            <v>15.100000000000001</v>
          </cell>
          <cell r="AE118">
            <v>18.400000000000002</v>
          </cell>
          <cell r="AF118">
            <v>384.7</v>
          </cell>
          <cell r="AG118">
            <v>670.6</v>
          </cell>
          <cell r="AH118">
            <v>1069.2</v>
          </cell>
          <cell r="AI118">
            <v>42</v>
          </cell>
          <cell r="AJ118">
            <v>180.20000000000002</v>
          </cell>
          <cell r="AK118">
            <v>276.59999999999997</v>
          </cell>
          <cell r="AL118">
            <v>0</v>
          </cell>
          <cell r="AM118">
            <v>1043</v>
          </cell>
          <cell r="AN118">
            <v>8.8999999999999986</v>
          </cell>
          <cell r="AO118">
            <v>260.5</v>
          </cell>
          <cell r="AP118">
            <v>93.2</v>
          </cell>
          <cell r="AQ118">
            <v>366.4</v>
          </cell>
          <cell r="AR118">
            <v>996.90000000000009</v>
          </cell>
          <cell r="AS118">
            <v>1.7</v>
          </cell>
          <cell r="AT118">
            <v>63.599999999999994</v>
          </cell>
          <cell r="AU118">
            <v>207.10000000000002</v>
          </cell>
          <cell r="AV118">
            <v>132.80000000000001</v>
          </cell>
          <cell r="AW118">
            <v>1164.3</v>
          </cell>
          <cell r="AX118">
            <v>40.699999999999989</v>
          </cell>
          <cell r="AY118">
            <v>154.6</v>
          </cell>
          <cell r="AZ118">
            <v>200.49999999999997</v>
          </cell>
          <cell r="BA118">
            <v>0</v>
          </cell>
          <cell r="BB118">
            <v>866.19999999999982</v>
          </cell>
          <cell r="BC118">
            <v>-5.1000000000000014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J118">
            <v>1651.1</v>
          </cell>
          <cell r="BK118">
            <v>2368.2000000000003</v>
          </cell>
          <cell r="BL118">
            <v>3477.7</v>
          </cell>
          <cell r="BM118">
            <v>1797.5</v>
          </cell>
          <cell r="BN118">
            <v>1347.4000000000003</v>
          </cell>
          <cell r="BO118">
            <v>3255.2</v>
          </cell>
          <cell r="BP118">
            <v>2158</v>
          </cell>
          <cell r="BQ118">
            <v>1541.8</v>
          </cell>
          <cell r="BR118">
            <v>1725.9</v>
          </cell>
          <cell r="BS118">
            <v>1569.5</v>
          </cell>
          <cell r="BT118">
            <v>1261.9999999999998</v>
          </cell>
          <cell r="BU118">
            <v>-5.1000000000000014</v>
          </cell>
          <cell r="BW118">
            <v>1651.1</v>
          </cell>
          <cell r="BX118">
            <v>4019.3</v>
          </cell>
          <cell r="BY118">
            <v>7497</v>
          </cell>
          <cell r="BZ118">
            <v>9294.5</v>
          </cell>
          <cell r="CA118">
            <v>10641.9</v>
          </cell>
          <cell r="CB118">
            <v>13897.099999999999</v>
          </cell>
          <cell r="CC118">
            <v>16055.099999999999</v>
          </cell>
          <cell r="CD118">
            <v>17596.899999999998</v>
          </cell>
          <cell r="CE118">
            <v>19322.8</v>
          </cell>
          <cell r="CF118">
            <v>20892.3</v>
          </cell>
          <cell r="CG118">
            <v>22154.3</v>
          </cell>
          <cell r="CH118">
            <v>22149.200000000001</v>
          </cell>
        </row>
        <row r="119">
          <cell r="B119">
            <v>0</v>
          </cell>
          <cell r="C119">
            <v>0</v>
          </cell>
          <cell r="D119">
            <v>124.4</v>
          </cell>
          <cell r="E119">
            <v>187.2</v>
          </cell>
          <cell r="F119">
            <v>0</v>
          </cell>
          <cell r="G119">
            <v>68.599999999999994</v>
          </cell>
          <cell r="H119">
            <v>157.80000000000001</v>
          </cell>
          <cell r="I119">
            <v>184.89999999999998</v>
          </cell>
          <cell r="J119">
            <v>0</v>
          </cell>
          <cell r="K119">
            <v>0</v>
          </cell>
          <cell r="L119">
            <v>75.399999999999991</v>
          </cell>
          <cell r="M119">
            <v>115.30000000000001</v>
          </cell>
          <cell r="N119">
            <v>286.79999999999995</v>
          </cell>
          <cell r="O119">
            <v>0</v>
          </cell>
          <cell r="P119">
            <v>11.1</v>
          </cell>
          <cell r="Q119">
            <v>71.099999999999994</v>
          </cell>
          <cell r="R119">
            <v>66.7</v>
          </cell>
          <cell r="S119">
            <v>151.19999999999999</v>
          </cell>
          <cell r="T119">
            <v>0</v>
          </cell>
          <cell r="U119">
            <v>41.9</v>
          </cell>
          <cell r="V119">
            <v>8.1</v>
          </cell>
          <cell r="W119">
            <v>0</v>
          </cell>
          <cell r="X119">
            <v>106.4</v>
          </cell>
          <cell r="Y119">
            <v>0</v>
          </cell>
          <cell r="Z119">
            <v>31.5</v>
          </cell>
          <cell r="AA119">
            <v>141.1</v>
          </cell>
          <cell r="AB119">
            <v>0</v>
          </cell>
          <cell r="AC119">
            <v>177.5</v>
          </cell>
          <cell r="AD119">
            <v>0</v>
          </cell>
          <cell r="AE119">
            <v>0</v>
          </cell>
          <cell r="AF119">
            <v>0</v>
          </cell>
          <cell r="AG119">
            <v>685.9</v>
          </cell>
          <cell r="AH119">
            <v>889.40000000000009</v>
          </cell>
          <cell r="AI119">
            <v>0</v>
          </cell>
          <cell r="AJ119">
            <v>19.100000000000001</v>
          </cell>
          <cell r="AK119">
            <v>5.9</v>
          </cell>
          <cell r="AL119">
            <v>0</v>
          </cell>
          <cell r="AM119">
            <v>457.2</v>
          </cell>
          <cell r="AN119">
            <v>0</v>
          </cell>
          <cell r="AO119">
            <v>148.19999999999999</v>
          </cell>
          <cell r="AP119">
            <v>0</v>
          </cell>
          <cell r="AQ119">
            <v>20.8</v>
          </cell>
          <cell r="AR119">
            <v>73</v>
          </cell>
          <cell r="AS119">
            <v>0</v>
          </cell>
          <cell r="AT119">
            <v>0</v>
          </cell>
          <cell r="AU119">
            <v>0</v>
          </cell>
          <cell r="AV119">
            <v>27.200000000000003</v>
          </cell>
          <cell r="AW119">
            <v>173.29999999999998</v>
          </cell>
          <cell r="AX119">
            <v>-3.3</v>
          </cell>
          <cell r="AY119">
            <v>0.6</v>
          </cell>
          <cell r="AZ119">
            <v>7</v>
          </cell>
          <cell r="BA119">
            <v>0</v>
          </cell>
          <cell r="BB119">
            <v>40.1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J119">
            <v>311.60000000000002</v>
          </cell>
          <cell r="BK119">
            <v>411.29999999999995</v>
          </cell>
          <cell r="BL119">
            <v>477.49999999999994</v>
          </cell>
          <cell r="BM119">
            <v>300.09999999999997</v>
          </cell>
          <cell r="BN119">
            <v>156.4</v>
          </cell>
          <cell r="BO119">
            <v>350.1</v>
          </cell>
          <cell r="BP119">
            <v>1575.3000000000002</v>
          </cell>
          <cell r="BQ119">
            <v>482.2</v>
          </cell>
          <cell r="BR119">
            <v>242</v>
          </cell>
          <cell r="BS119">
            <v>200.5</v>
          </cell>
          <cell r="BT119">
            <v>44.400000000000006</v>
          </cell>
          <cell r="BU119">
            <v>0</v>
          </cell>
          <cell r="BW119">
            <v>311.60000000000002</v>
          </cell>
          <cell r="BX119">
            <v>722.9</v>
          </cell>
          <cell r="BY119">
            <v>1200.3999999999999</v>
          </cell>
          <cell r="BZ119">
            <v>1500.4999999999998</v>
          </cell>
          <cell r="CA119">
            <v>1656.8999999999999</v>
          </cell>
          <cell r="CB119">
            <v>2007</v>
          </cell>
          <cell r="CC119">
            <v>3582.3</v>
          </cell>
          <cell r="CD119">
            <v>4064.5</v>
          </cell>
          <cell r="CE119">
            <v>4306.5</v>
          </cell>
          <cell r="CF119">
            <v>4507</v>
          </cell>
          <cell r="CG119">
            <v>4551.3999999999996</v>
          </cell>
          <cell r="CH119">
            <v>4551.3999999999996</v>
          </cell>
        </row>
        <row r="120">
          <cell r="B120">
            <v>172</v>
          </cell>
          <cell r="C120">
            <v>145.4</v>
          </cell>
          <cell r="D120">
            <v>155.9</v>
          </cell>
          <cell r="E120">
            <v>147.80000000000001</v>
          </cell>
          <cell r="F120">
            <v>74.5</v>
          </cell>
          <cell r="G120">
            <v>92.8</v>
          </cell>
          <cell r="H120">
            <v>115.7</v>
          </cell>
          <cell r="I120">
            <v>100.2</v>
          </cell>
          <cell r="J120">
            <v>81.8</v>
          </cell>
          <cell r="K120">
            <v>58.8</v>
          </cell>
          <cell r="L120">
            <v>102.7</v>
          </cell>
          <cell r="M120">
            <v>161.1</v>
          </cell>
          <cell r="N120">
            <v>106.1</v>
          </cell>
          <cell r="O120">
            <v>47.8</v>
          </cell>
          <cell r="P120">
            <v>122.6</v>
          </cell>
          <cell r="Q120">
            <v>87.8</v>
          </cell>
          <cell r="R120">
            <v>123</v>
          </cell>
          <cell r="S120">
            <v>48.3</v>
          </cell>
          <cell r="T120">
            <v>127.6</v>
          </cell>
          <cell r="U120">
            <v>130.4</v>
          </cell>
          <cell r="V120">
            <v>135.9</v>
          </cell>
          <cell r="W120">
            <v>0</v>
          </cell>
          <cell r="X120">
            <v>102.9</v>
          </cell>
          <cell r="Y120">
            <v>156.1</v>
          </cell>
          <cell r="Z120">
            <v>113.9</v>
          </cell>
          <cell r="AA120">
            <v>99.5</v>
          </cell>
          <cell r="AB120">
            <v>158</v>
          </cell>
          <cell r="AC120">
            <v>56.9</v>
          </cell>
          <cell r="AD120">
            <v>63.9</v>
          </cell>
          <cell r="AE120">
            <v>139.69999999999999</v>
          </cell>
          <cell r="AF120">
            <v>119.2</v>
          </cell>
          <cell r="AG120">
            <v>112.1</v>
          </cell>
          <cell r="AH120">
            <v>169.4</v>
          </cell>
          <cell r="AI120">
            <v>92.5</v>
          </cell>
          <cell r="AJ120">
            <v>49.2</v>
          </cell>
          <cell r="AK120">
            <v>123.5</v>
          </cell>
          <cell r="AL120">
            <v>0</v>
          </cell>
          <cell r="AM120">
            <v>139.30000000000001</v>
          </cell>
          <cell r="AN120">
            <v>103.1</v>
          </cell>
          <cell r="AO120">
            <v>96</v>
          </cell>
          <cell r="AP120">
            <v>88</v>
          </cell>
          <cell r="AQ120">
            <v>88.6</v>
          </cell>
          <cell r="AR120">
            <v>73.5</v>
          </cell>
          <cell r="AS120">
            <v>50.3</v>
          </cell>
          <cell r="AT120">
            <v>101.5</v>
          </cell>
          <cell r="AU120">
            <v>98.7</v>
          </cell>
          <cell r="AV120">
            <v>102</v>
          </cell>
          <cell r="AW120">
            <v>220.6</v>
          </cell>
          <cell r="AX120">
            <v>36.299999999999997</v>
          </cell>
          <cell r="AY120">
            <v>55.4</v>
          </cell>
          <cell r="AZ120">
            <v>196.8</v>
          </cell>
          <cell r="BA120">
            <v>0</v>
          </cell>
          <cell r="BB120">
            <v>186.4</v>
          </cell>
          <cell r="BC120">
            <v>110.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J120">
            <v>621.09999999999991</v>
          </cell>
          <cell r="BK120">
            <v>383.2</v>
          </cell>
          <cell r="BL120">
            <v>510.5</v>
          </cell>
          <cell r="BM120">
            <v>429.5</v>
          </cell>
          <cell r="BN120">
            <v>496.79999999999995</v>
          </cell>
          <cell r="BO120">
            <v>584.4</v>
          </cell>
          <cell r="BP120">
            <v>604.29999999999995</v>
          </cell>
          <cell r="BQ120">
            <v>404.5</v>
          </cell>
          <cell r="BR120">
            <v>449.20000000000005</v>
          </cell>
          <cell r="BS120">
            <v>573.1</v>
          </cell>
          <cell r="BT120">
            <v>474.9</v>
          </cell>
          <cell r="BU120">
            <v>110.8</v>
          </cell>
          <cell r="BW120">
            <v>621.09999999999991</v>
          </cell>
          <cell r="BX120">
            <v>1004.3</v>
          </cell>
          <cell r="BY120">
            <v>1514.8</v>
          </cell>
          <cell r="BZ120">
            <v>1944.3</v>
          </cell>
          <cell r="CA120">
            <v>2441.1</v>
          </cell>
          <cell r="CB120">
            <v>3025.5</v>
          </cell>
          <cell r="CC120">
            <v>3629.8</v>
          </cell>
          <cell r="CD120">
            <v>4034.3</v>
          </cell>
          <cell r="CE120">
            <v>4483.5</v>
          </cell>
          <cell r="CF120">
            <v>5056.6000000000004</v>
          </cell>
          <cell r="CG120">
            <v>5531.5</v>
          </cell>
          <cell r="CH120">
            <v>5642.3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80.900000000000006</v>
          </cell>
          <cell r="F121">
            <v>5.9</v>
          </cell>
          <cell r="G121">
            <v>0</v>
          </cell>
          <cell r="H121">
            <v>187.2</v>
          </cell>
          <cell r="I121">
            <v>63.2</v>
          </cell>
          <cell r="J121">
            <v>0</v>
          </cell>
          <cell r="K121">
            <v>58.8</v>
          </cell>
          <cell r="L121">
            <v>4.5</v>
          </cell>
          <cell r="M121">
            <v>9.9</v>
          </cell>
          <cell r="N121">
            <v>0</v>
          </cell>
          <cell r="O121">
            <v>0</v>
          </cell>
          <cell r="P121">
            <v>0</v>
          </cell>
          <cell r="Q121">
            <v>2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51.2</v>
          </cell>
          <cell r="W121">
            <v>0</v>
          </cell>
          <cell r="X121">
            <v>80.5</v>
          </cell>
          <cell r="Y121">
            <v>0</v>
          </cell>
          <cell r="Z121">
            <v>40.6</v>
          </cell>
          <cell r="AA121">
            <v>0</v>
          </cell>
          <cell r="AB121">
            <v>34.4</v>
          </cell>
          <cell r="AC121">
            <v>103.6</v>
          </cell>
          <cell r="AD121">
            <v>0</v>
          </cell>
          <cell r="AE121">
            <v>0</v>
          </cell>
          <cell r="AF121">
            <v>0</v>
          </cell>
          <cell r="AG121">
            <v>100.8</v>
          </cell>
          <cell r="AH121">
            <v>52</v>
          </cell>
          <cell r="AI121">
            <v>0.3</v>
          </cell>
          <cell r="AJ121">
            <v>26.8</v>
          </cell>
          <cell r="AK121">
            <v>32.4</v>
          </cell>
          <cell r="AL121">
            <v>0</v>
          </cell>
          <cell r="AM121">
            <v>7.5</v>
          </cell>
          <cell r="AN121">
            <v>0</v>
          </cell>
          <cell r="AO121">
            <v>0</v>
          </cell>
          <cell r="AP121">
            <v>0</v>
          </cell>
          <cell r="AQ121">
            <v>4.0999999999999996</v>
          </cell>
          <cell r="AR121">
            <v>113.9</v>
          </cell>
          <cell r="AS121">
            <v>0</v>
          </cell>
          <cell r="AT121">
            <v>0</v>
          </cell>
          <cell r="AU121">
            <v>87.4</v>
          </cell>
          <cell r="AV121">
            <v>0.6</v>
          </cell>
          <cell r="AW121">
            <v>75.599999999999994</v>
          </cell>
          <cell r="AX121">
            <v>0</v>
          </cell>
          <cell r="AY121">
            <v>1</v>
          </cell>
          <cell r="AZ121">
            <v>65.2</v>
          </cell>
          <cell r="BA121">
            <v>0</v>
          </cell>
          <cell r="BB121">
            <v>144.30000000000001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J121">
            <v>80.900000000000006</v>
          </cell>
          <cell r="BK121">
            <v>256.3</v>
          </cell>
          <cell r="BL121">
            <v>73.2</v>
          </cell>
          <cell r="BM121">
            <v>29</v>
          </cell>
          <cell r="BN121">
            <v>131.69999999999999</v>
          </cell>
          <cell r="BO121">
            <v>178.6</v>
          </cell>
          <cell r="BP121">
            <v>152.80000000000001</v>
          </cell>
          <cell r="BQ121">
            <v>67</v>
          </cell>
          <cell r="BR121">
            <v>118</v>
          </cell>
          <cell r="BS121">
            <v>163.6</v>
          </cell>
          <cell r="BT121">
            <v>210.5</v>
          </cell>
          <cell r="BU121">
            <v>0</v>
          </cell>
          <cell r="BW121">
            <v>80.900000000000006</v>
          </cell>
          <cell r="BX121">
            <v>337.20000000000005</v>
          </cell>
          <cell r="BY121">
            <v>410.40000000000003</v>
          </cell>
          <cell r="BZ121">
            <v>439.40000000000003</v>
          </cell>
          <cell r="CA121">
            <v>571.1</v>
          </cell>
          <cell r="CB121">
            <v>749.7</v>
          </cell>
          <cell r="CC121">
            <v>902.5</v>
          </cell>
          <cell r="CD121">
            <v>969.5</v>
          </cell>
          <cell r="CE121">
            <v>1087.5</v>
          </cell>
          <cell r="CF121">
            <v>1251.0999999999999</v>
          </cell>
          <cell r="CG121">
            <v>1461.6</v>
          </cell>
          <cell r="CH121">
            <v>1461.6</v>
          </cell>
        </row>
        <row r="122">
          <cell r="B122">
            <v>0</v>
          </cell>
          <cell r="C122">
            <v>7.2</v>
          </cell>
          <cell r="D122">
            <v>0</v>
          </cell>
          <cell r="E122">
            <v>10.3</v>
          </cell>
          <cell r="F122">
            <v>2.2000000000000002</v>
          </cell>
          <cell r="G122">
            <v>5.2</v>
          </cell>
          <cell r="H122">
            <v>0</v>
          </cell>
          <cell r="I122">
            <v>0</v>
          </cell>
          <cell r="J122">
            <v>4.5</v>
          </cell>
          <cell r="K122">
            <v>16.399999999999999</v>
          </cell>
          <cell r="L122">
            <v>49.7</v>
          </cell>
          <cell r="M122">
            <v>0.7</v>
          </cell>
          <cell r="N122">
            <v>0.8</v>
          </cell>
          <cell r="O122">
            <v>11.6</v>
          </cell>
          <cell r="P122">
            <v>8.6999999999999993</v>
          </cell>
          <cell r="Q122">
            <v>7.3</v>
          </cell>
          <cell r="R122">
            <v>32.200000000000003</v>
          </cell>
          <cell r="S122">
            <v>-5</v>
          </cell>
          <cell r="T122">
            <v>3</v>
          </cell>
          <cell r="U122">
            <v>5.3</v>
          </cell>
          <cell r="V122">
            <v>0</v>
          </cell>
          <cell r="W122">
            <v>0</v>
          </cell>
          <cell r="X122">
            <v>0</v>
          </cell>
          <cell r="Y122">
            <v>3.8</v>
          </cell>
          <cell r="Z122">
            <v>12.2</v>
          </cell>
          <cell r="AA122">
            <v>0</v>
          </cell>
          <cell r="AB122">
            <v>0</v>
          </cell>
          <cell r="AC122">
            <v>12.1</v>
          </cell>
          <cell r="AD122">
            <v>0</v>
          </cell>
          <cell r="AE122">
            <v>8.8000000000000007</v>
          </cell>
          <cell r="AF122">
            <v>0</v>
          </cell>
          <cell r="AG122">
            <v>22.9</v>
          </cell>
          <cell r="AH122">
            <v>5.9</v>
          </cell>
          <cell r="AI122">
            <v>10.4</v>
          </cell>
          <cell r="AJ122">
            <v>0</v>
          </cell>
          <cell r="AK122">
            <v>2.9</v>
          </cell>
          <cell r="AL122">
            <v>0</v>
          </cell>
          <cell r="AM122">
            <v>-2.2000000000000002</v>
          </cell>
          <cell r="AN122">
            <v>0</v>
          </cell>
          <cell r="AO122">
            <v>0</v>
          </cell>
          <cell r="AP122">
            <v>0</v>
          </cell>
          <cell r="AQ122">
            <v>5.0999999999999996</v>
          </cell>
          <cell r="AR122">
            <v>5.9</v>
          </cell>
          <cell r="AS122">
            <v>0</v>
          </cell>
          <cell r="AT122">
            <v>0</v>
          </cell>
          <cell r="AU122">
            <v>0</v>
          </cell>
          <cell r="AV122">
            <v>2.2999999999999998</v>
          </cell>
          <cell r="AW122">
            <v>3.8</v>
          </cell>
          <cell r="AX122">
            <v>0</v>
          </cell>
          <cell r="AY122">
            <v>3.7</v>
          </cell>
          <cell r="AZ122">
            <v>5.3</v>
          </cell>
          <cell r="BA122">
            <v>0</v>
          </cell>
          <cell r="BB122">
            <v>10.4</v>
          </cell>
          <cell r="BC122">
            <v>14.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J122">
            <v>17.5</v>
          </cell>
          <cell r="BK122">
            <v>7.4</v>
          </cell>
          <cell r="BL122">
            <v>72.099999999999994</v>
          </cell>
          <cell r="BM122">
            <v>54.8</v>
          </cell>
          <cell r="BN122">
            <v>8.3000000000000007</v>
          </cell>
          <cell r="BO122">
            <v>28.1</v>
          </cell>
          <cell r="BP122">
            <v>37.6</v>
          </cell>
          <cell r="BQ122">
            <v>11.100000000000001</v>
          </cell>
          <cell r="BR122">
            <v>11</v>
          </cell>
          <cell r="BS122">
            <v>6.1</v>
          </cell>
          <cell r="BT122">
            <v>19.399999999999999</v>
          </cell>
          <cell r="BU122">
            <v>14.6</v>
          </cell>
          <cell r="BW122">
            <v>17.5</v>
          </cell>
          <cell r="BX122">
            <v>24.9</v>
          </cell>
          <cell r="BY122">
            <v>97</v>
          </cell>
          <cell r="BZ122">
            <v>151.80000000000001</v>
          </cell>
          <cell r="CA122">
            <v>160.10000000000002</v>
          </cell>
          <cell r="CB122">
            <v>188.20000000000002</v>
          </cell>
          <cell r="CC122">
            <v>225.8</v>
          </cell>
          <cell r="CD122">
            <v>236.9</v>
          </cell>
          <cell r="CE122">
            <v>247.9</v>
          </cell>
          <cell r="CF122">
            <v>254</v>
          </cell>
          <cell r="CG122">
            <v>273.39999999999998</v>
          </cell>
          <cell r="CH122">
            <v>288</v>
          </cell>
        </row>
        <row r="123">
          <cell r="B123">
            <v>5.7</v>
          </cell>
          <cell r="C123">
            <v>0.7</v>
          </cell>
          <cell r="D123">
            <v>11.7</v>
          </cell>
          <cell r="E123">
            <v>25.7</v>
          </cell>
          <cell r="F123">
            <v>2.2000000000000002</v>
          </cell>
          <cell r="G123">
            <v>52.3</v>
          </cell>
          <cell r="H123">
            <v>2.2000000000000002</v>
          </cell>
          <cell r="I123">
            <v>9.4</v>
          </cell>
          <cell r="J123">
            <v>0</v>
          </cell>
          <cell r="K123">
            <v>20.8</v>
          </cell>
          <cell r="L123">
            <v>47.3</v>
          </cell>
          <cell r="M123">
            <v>50.6</v>
          </cell>
          <cell r="N123">
            <v>0</v>
          </cell>
          <cell r="O123">
            <v>0</v>
          </cell>
          <cell r="P123">
            <v>0.7</v>
          </cell>
          <cell r="Q123">
            <v>0.7</v>
          </cell>
          <cell r="R123">
            <v>0</v>
          </cell>
          <cell r="S123">
            <v>18.7</v>
          </cell>
          <cell r="T123">
            <v>0</v>
          </cell>
          <cell r="U123">
            <v>0.8</v>
          </cell>
          <cell r="V123">
            <v>0</v>
          </cell>
          <cell r="W123">
            <v>0</v>
          </cell>
          <cell r="X123">
            <v>41.8</v>
          </cell>
          <cell r="Y123">
            <v>0</v>
          </cell>
          <cell r="Z123">
            <v>0</v>
          </cell>
          <cell r="AA123">
            <v>0</v>
          </cell>
          <cell r="AB123">
            <v>5.2</v>
          </cell>
          <cell r="AC123">
            <v>22</v>
          </cell>
          <cell r="AD123">
            <v>0</v>
          </cell>
          <cell r="AE123">
            <v>24.3</v>
          </cell>
          <cell r="AF123">
            <v>-0.7</v>
          </cell>
          <cell r="AG123">
            <v>0</v>
          </cell>
          <cell r="AH123">
            <v>2.9</v>
          </cell>
          <cell r="AI123">
            <v>18.5</v>
          </cell>
          <cell r="AJ123">
            <v>0</v>
          </cell>
          <cell r="AK123">
            <v>0</v>
          </cell>
          <cell r="AL123">
            <v>0</v>
          </cell>
          <cell r="AM123">
            <v>19.399999999999999</v>
          </cell>
          <cell r="AN123">
            <v>0</v>
          </cell>
          <cell r="AO123">
            <v>2.9</v>
          </cell>
          <cell r="AP123">
            <v>0.7</v>
          </cell>
          <cell r="AQ123">
            <v>0</v>
          </cell>
          <cell r="AR123">
            <v>0.7</v>
          </cell>
          <cell r="AS123">
            <v>2.2999999999999998</v>
          </cell>
          <cell r="AT123">
            <v>6.1</v>
          </cell>
          <cell r="AU123">
            <v>0</v>
          </cell>
          <cell r="AV123">
            <v>2.2999999999999998</v>
          </cell>
          <cell r="AW123">
            <v>25</v>
          </cell>
          <cell r="AX123">
            <v>1.5</v>
          </cell>
          <cell r="AY123">
            <v>0.7</v>
          </cell>
          <cell r="AZ123">
            <v>0</v>
          </cell>
          <cell r="BA123">
            <v>0</v>
          </cell>
          <cell r="BB123">
            <v>0.7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J123">
            <v>43.8</v>
          </cell>
          <cell r="BK123">
            <v>66.100000000000009</v>
          </cell>
          <cell r="BL123">
            <v>118.69999999999999</v>
          </cell>
          <cell r="BM123">
            <v>20.099999999999998</v>
          </cell>
          <cell r="BN123">
            <v>42.599999999999994</v>
          </cell>
          <cell r="BO123">
            <v>27.2</v>
          </cell>
          <cell r="BP123">
            <v>26.5</v>
          </cell>
          <cell r="BQ123">
            <v>37.9</v>
          </cell>
          <cell r="BR123">
            <v>4.3</v>
          </cell>
          <cell r="BS123">
            <v>35.700000000000003</v>
          </cell>
          <cell r="BT123">
            <v>2.9000000000000004</v>
          </cell>
          <cell r="BU123">
            <v>0</v>
          </cell>
          <cell r="BW123">
            <v>43.8</v>
          </cell>
          <cell r="BX123">
            <v>109.9</v>
          </cell>
          <cell r="BY123">
            <v>228.6</v>
          </cell>
          <cell r="BZ123">
            <v>248.7</v>
          </cell>
          <cell r="CA123">
            <v>291.29999999999995</v>
          </cell>
          <cell r="CB123">
            <v>318.49999999999994</v>
          </cell>
          <cell r="CC123">
            <v>344.99999999999994</v>
          </cell>
          <cell r="CD123">
            <v>382.89999999999992</v>
          </cell>
          <cell r="CE123">
            <v>387.19999999999993</v>
          </cell>
          <cell r="CF123">
            <v>422.89999999999992</v>
          </cell>
          <cell r="CG123">
            <v>425.7999999999999</v>
          </cell>
          <cell r="CH123">
            <v>425.7999999999999</v>
          </cell>
        </row>
        <row r="126">
          <cell r="B126">
            <v>2386.0000000000005</v>
          </cell>
          <cell r="C126">
            <v>3067.4999999999995</v>
          </cell>
          <cell r="D126">
            <v>3051.2999999999997</v>
          </cell>
          <cell r="E126">
            <v>4772.1999999999989</v>
          </cell>
          <cell r="F126">
            <v>2249.8999999999996</v>
          </cell>
          <cell r="G126">
            <v>3161.6</v>
          </cell>
          <cell r="H126">
            <v>3370.6</v>
          </cell>
          <cell r="I126">
            <v>5336.2999999999993</v>
          </cell>
          <cell r="J126">
            <v>2301.6000000000004</v>
          </cell>
          <cell r="K126">
            <v>3039.9</v>
          </cell>
          <cell r="L126">
            <v>3145.9</v>
          </cell>
          <cell r="M126">
            <v>3917.7999999999997</v>
          </cell>
          <cell r="N126">
            <v>2760.9</v>
          </cell>
          <cell r="O126">
            <v>1686.5</v>
          </cell>
          <cell r="P126">
            <v>2889.7999999999993</v>
          </cell>
          <cell r="Q126">
            <v>2512.6000000000004</v>
          </cell>
          <cell r="R126">
            <v>2716.8999999999996</v>
          </cell>
          <cell r="S126">
            <v>3385</v>
          </cell>
          <cell r="T126">
            <v>2694.9000000000005</v>
          </cell>
          <cell r="U126">
            <v>3072.7000000000003</v>
          </cell>
          <cell r="V126">
            <v>3698.3000000000006</v>
          </cell>
          <cell r="W126">
            <v>0</v>
          </cell>
          <cell r="X126">
            <v>6760.9000000000005</v>
          </cell>
          <cell r="Y126">
            <v>2192.6999999999998</v>
          </cell>
          <cell r="Z126">
            <v>2617.8999999999996</v>
          </cell>
          <cell r="AA126">
            <v>3033.7000000000003</v>
          </cell>
          <cell r="AB126">
            <v>3516.1000000000008</v>
          </cell>
          <cell r="AC126">
            <v>3305.9</v>
          </cell>
          <cell r="AD126">
            <v>1510.0000000000002</v>
          </cell>
          <cell r="AE126">
            <v>2599.9</v>
          </cell>
          <cell r="AF126">
            <v>2375.4999999999995</v>
          </cell>
          <cell r="AG126">
            <v>2610</v>
          </cell>
          <cell r="AH126">
            <v>3919.2</v>
          </cell>
          <cell r="AI126">
            <v>2024.8000000000002</v>
          </cell>
          <cell r="AJ126">
            <v>1944.6999999999998</v>
          </cell>
          <cell r="AK126">
            <v>1998.6999999999998</v>
          </cell>
          <cell r="AL126">
            <v>0</v>
          </cell>
          <cell r="AM126">
            <v>3669.4000000000005</v>
          </cell>
          <cell r="AN126">
            <v>1836.5</v>
          </cell>
          <cell r="AO126">
            <v>2658.5000000000005</v>
          </cell>
          <cell r="AP126">
            <v>2836.3</v>
          </cell>
          <cell r="AQ126">
            <v>3553.2000000000007</v>
          </cell>
          <cell r="AR126">
            <v>3538.2000000000003</v>
          </cell>
          <cell r="AS126">
            <v>1189.3999999999999</v>
          </cell>
          <cell r="AT126">
            <v>3318.2000000000003</v>
          </cell>
          <cell r="AU126">
            <v>3603.3</v>
          </cell>
          <cell r="AV126">
            <v>3719.1</v>
          </cell>
          <cell r="AW126">
            <v>6112.2000000000007</v>
          </cell>
          <cell r="AX126">
            <v>2416.9</v>
          </cell>
          <cell r="AY126">
            <v>3430.7999999999997</v>
          </cell>
          <cell r="AZ126">
            <v>3854.7000000000007</v>
          </cell>
          <cell r="BA126">
            <v>0</v>
          </cell>
          <cell r="BB126">
            <v>6903.4</v>
          </cell>
          <cell r="BC126">
            <v>2520.6000000000004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J126">
            <v>13276.999999999998</v>
          </cell>
          <cell r="BK126">
            <v>14118.4</v>
          </cell>
          <cell r="BL126">
            <v>15166.099999999999</v>
          </cell>
          <cell r="BM126">
            <v>13190.8</v>
          </cell>
          <cell r="BN126">
            <v>16226.800000000003</v>
          </cell>
          <cell r="BO126">
            <v>14666.3</v>
          </cell>
          <cell r="BP126">
            <v>13014.599999999999</v>
          </cell>
          <cell r="BQ126">
            <v>9637.6</v>
          </cell>
          <cell r="BR126">
            <v>14422.7</v>
          </cell>
          <cell r="BS126">
            <v>17942.2</v>
          </cell>
          <cell r="BT126">
            <v>16605.800000000003</v>
          </cell>
          <cell r="BU126">
            <v>2520.6000000000004</v>
          </cell>
          <cell r="BW126">
            <v>13276.999999999998</v>
          </cell>
          <cell r="BX126">
            <v>27395.399999999998</v>
          </cell>
          <cell r="BY126">
            <v>42561.5</v>
          </cell>
          <cell r="BZ126">
            <v>55752.3</v>
          </cell>
          <cell r="CA126">
            <v>71979.100000000006</v>
          </cell>
          <cell r="CB126">
            <v>86645.400000000009</v>
          </cell>
          <cell r="CC126">
            <v>99660</v>
          </cell>
          <cell r="CD126">
            <v>109297.60000000001</v>
          </cell>
          <cell r="CE126">
            <v>123720.3</v>
          </cell>
          <cell r="CF126">
            <v>141662.5</v>
          </cell>
          <cell r="CG126">
            <v>158268.29999999999</v>
          </cell>
          <cell r="CH126">
            <v>160788.9</v>
          </cell>
        </row>
        <row r="127">
          <cell r="B127">
            <v>1888.3000000000002</v>
          </cell>
          <cell r="C127">
            <v>2293.099999999999</v>
          </cell>
          <cell r="D127">
            <v>2380.9</v>
          </cell>
          <cell r="E127">
            <v>3469.4999999999995</v>
          </cell>
          <cell r="F127">
            <v>1807.1</v>
          </cell>
          <cell r="G127">
            <v>2130.6</v>
          </cell>
          <cell r="H127">
            <v>2620.6999999999998</v>
          </cell>
          <cell r="I127">
            <v>3771.6000000000004</v>
          </cell>
          <cell r="J127">
            <v>1674.4999999999998</v>
          </cell>
          <cell r="K127">
            <v>2706.6</v>
          </cell>
          <cell r="L127">
            <v>2549.6999999999998</v>
          </cell>
          <cell r="M127">
            <v>2978.1</v>
          </cell>
          <cell r="N127">
            <v>2746.2000000000003</v>
          </cell>
          <cell r="O127">
            <v>1318.8</v>
          </cell>
          <cell r="P127">
            <v>2200.1999999999998</v>
          </cell>
          <cell r="Q127">
            <v>1611.3000000000002</v>
          </cell>
          <cell r="R127">
            <v>1742.9</v>
          </cell>
          <cell r="S127">
            <v>3135.5</v>
          </cell>
          <cell r="T127">
            <v>1985.6000000000001</v>
          </cell>
          <cell r="U127">
            <v>2382.6000000000004</v>
          </cell>
          <cell r="V127">
            <v>2564.6</v>
          </cell>
          <cell r="W127">
            <v>0</v>
          </cell>
          <cell r="X127">
            <v>4107.3000000000011</v>
          </cell>
          <cell r="Y127">
            <v>1637.2</v>
          </cell>
          <cell r="Z127">
            <v>1972.2</v>
          </cell>
          <cell r="AA127">
            <v>2129.5000000000005</v>
          </cell>
          <cell r="AB127">
            <v>2642.3999999999996</v>
          </cell>
          <cell r="AC127">
            <v>2874.7999999999997</v>
          </cell>
          <cell r="AD127">
            <v>1024.3</v>
          </cell>
          <cell r="AE127">
            <v>1657.8000000000002</v>
          </cell>
          <cell r="AF127">
            <v>1803.7</v>
          </cell>
          <cell r="AG127">
            <v>2010.0000000000002</v>
          </cell>
          <cell r="AH127">
            <v>3030.8000000000006</v>
          </cell>
          <cell r="AI127">
            <v>1187.5999999999997</v>
          </cell>
          <cell r="AJ127">
            <v>1432.5</v>
          </cell>
          <cell r="AK127">
            <v>1545.3000000000004</v>
          </cell>
          <cell r="AL127">
            <v>0</v>
          </cell>
          <cell r="AM127">
            <v>2616.6999999999998</v>
          </cell>
          <cell r="AN127">
            <v>1251.8999999999996</v>
          </cell>
          <cell r="AO127">
            <v>1955.1999999999998</v>
          </cell>
          <cell r="AP127">
            <v>2240.1000000000004</v>
          </cell>
          <cell r="AQ127">
            <v>2568.5000000000005</v>
          </cell>
          <cell r="AR127">
            <v>2715.2000000000003</v>
          </cell>
          <cell r="AS127">
            <v>751.49999999999977</v>
          </cell>
          <cell r="AT127">
            <v>2238.1999999999998</v>
          </cell>
          <cell r="AU127">
            <v>2603.7999999999997</v>
          </cell>
          <cell r="AV127">
            <v>3336.6000000000004</v>
          </cell>
          <cell r="AW127">
            <v>4897.8999999999996</v>
          </cell>
          <cell r="AX127">
            <v>1883.8</v>
          </cell>
          <cell r="AY127">
            <v>2426.8999999999996</v>
          </cell>
          <cell r="AZ127">
            <v>2907.6</v>
          </cell>
          <cell r="BA127">
            <v>0</v>
          </cell>
          <cell r="BB127">
            <v>5956.4000000000024</v>
          </cell>
          <cell r="BC127">
            <v>2072.7999999999997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J127">
            <v>10031.799999999999</v>
          </cell>
          <cell r="BK127">
            <v>10330</v>
          </cell>
          <cell r="BL127">
            <v>12655.1</v>
          </cell>
          <cell r="BM127">
            <v>10008.700000000001</v>
          </cell>
          <cell r="BN127">
            <v>11040.100000000002</v>
          </cell>
          <cell r="BO127">
            <v>11256.099999999999</v>
          </cell>
          <cell r="BP127">
            <v>9526.6</v>
          </cell>
          <cell r="BQ127">
            <v>6782.0999999999995</v>
          </cell>
          <cell r="BR127">
            <v>10730.900000000001</v>
          </cell>
          <cell r="BS127">
            <v>13828</v>
          </cell>
          <cell r="BT127">
            <v>13174.7</v>
          </cell>
          <cell r="BU127">
            <v>2072.7999999999997</v>
          </cell>
          <cell r="BW127">
            <v>10031.799999999999</v>
          </cell>
          <cell r="BX127">
            <v>20361.8</v>
          </cell>
          <cell r="BY127">
            <v>33016.9</v>
          </cell>
          <cell r="BZ127">
            <v>43025.600000000006</v>
          </cell>
          <cell r="CA127">
            <v>54065.700000000012</v>
          </cell>
          <cell r="CB127">
            <v>65321.80000000001</v>
          </cell>
          <cell r="CC127">
            <v>74848.400000000009</v>
          </cell>
          <cell r="CD127">
            <v>81630.500000000015</v>
          </cell>
          <cell r="CE127">
            <v>92361.400000000023</v>
          </cell>
          <cell r="CF127">
            <v>106189.40000000002</v>
          </cell>
          <cell r="CG127">
            <v>119364.10000000002</v>
          </cell>
          <cell r="CH127">
            <v>121436.90000000002</v>
          </cell>
        </row>
        <row r="128">
          <cell r="B128">
            <v>53.400000000000006</v>
          </cell>
          <cell r="C128">
            <v>51</v>
          </cell>
          <cell r="D128">
            <v>65.100000000000009</v>
          </cell>
          <cell r="E128">
            <v>47.599999999999994</v>
          </cell>
          <cell r="F128">
            <v>45.800000000000004</v>
          </cell>
          <cell r="G128">
            <v>100.7</v>
          </cell>
          <cell r="H128">
            <v>79.400000000000006</v>
          </cell>
          <cell r="I128">
            <v>67.100000000000009</v>
          </cell>
          <cell r="J128">
            <v>47.000000000000007</v>
          </cell>
          <cell r="K128">
            <v>60.6</v>
          </cell>
          <cell r="L128">
            <v>52.800000000000004</v>
          </cell>
          <cell r="M128">
            <v>61.599999999999994</v>
          </cell>
          <cell r="N128">
            <v>52.2</v>
          </cell>
          <cell r="O128">
            <v>35.5</v>
          </cell>
          <cell r="P128">
            <v>75.499999999999986</v>
          </cell>
          <cell r="Q128">
            <v>82.300000000000011</v>
          </cell>
          <cell r="R128">
            <v>43.999999999999993</v>
          </cell>
          <cell r="S128">
            <v>87.5</v>
          </cell>
          <cell r="T128">
            <v>41.9</v>
          </cell>
          <cell r="U128">
            <v>54.399999999999991</v>
          </cell>
          <cell r="V128">
            <v>73.800000000000011</v>
          </cell>
          <cell r="W128">
            <v>0</v>
          </cell>
          <cell r="X128">
            <v>81.3</v>
          </cell>
          <cell r="Y128">
            <v>35.4</v>
          </cell>
          <cell r="Z128">
            <v>59.7</v>
          </cell>
          <cell r="AA128">
            <v>63.7</v>
          </cell>
          <cell r="AB128">
            <v>70.3</v>
          </cell>
          <cell r="AC128">
            <v>75.899999999999991</v>
          </cell>
          <cell r="AD128">
            <v>28.1</v>
          </cell>
          <cell r="AE128">
            <v>57.199999999999996</v>
          </cell>
          <cell r="AF128">
            <v>64.599999999999994</v>
          </cell>
          <cell r="AG128">
            <v>47.9</v>
          </cell>
          <cell r="AH128">
            <v>70.7</v>
          </cell>
          <cell r="AI128">
            <v>59</v>
          </cell>
          <cell r="AJ128">
            <v>33.400000000000006</v>
          </cell>
          <cell r="AK128">
            <v>39.6</v>
          </cell>
          <cell r="AL128">
            <v>0</v>
          </cell>
          <cell r="AM128">
            <v>82.399999999999991</v>
          </cell>
          <cell r="AN128">
            <v>27.900000000000002</v>
          </cell>
          <cell r="AO128">
            <v>35.1</v>
          </cell>
          <cell r="AP128">
            <v>76.8</v>
          </cell>
          <cell r="AQ128">
            <v>38.299999999999997</v>
          </cell>
          <cell r="AR128">
            <v>59.8</v>
          </cell>
          <cell r="AS128">
            <v>25.700000000000003</v>
          </cell>
          <cell r="AT128">
            <v>40.299999999999997</v>
          </cell>
          <cell r="AU128">
            <v>49</v>
          </cell>
          <cell r="AV128">
            <v>97.2</v>
          </cell>
          <cell r="AW128">
            <v>124.7</v>
          </cell>
          <cell r="AX128">
            <v>29.1</v>
          </cell>
          <cell r="AY128">
            <v>45.400000000000006</v>
          </cell>
          <cell r="AZ128">
            <v>60.199999999999996</v>
          </cell>
          <cell r="BA128">
            <v>0</v>
          </cell>
          <cell r="BB128">
            <v>117.00000000000001</v>
          </cell>
          <cell r="BC128">
            <v>49.9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J128">
            <v>217.1</v>
          </cell>
          <cell r="BK128">
            <v>293</v>
          </cell>
          <cell r="BL128">
            <v>274.2</v>
          </cell>
          <cell r="BM128">
            <v>324.8</v>
          </cell>
          <cell r="BN128">
            <v>251.39999999999998</v>
          </cell>
          <cell r="BO128">
            <v>305</v>
          </cell>
          <cell r="BP128">
            <v>268.5</v>
          </cell>
          <cell r="BQ128">
            <v>214.39999999999998</v>
          </cell>
          <cell r="BR128">
            <v>237.90000000000003</v>
          </cell>
          <cell r="BS128">
            <v>336.9</v>
          </cell>
          <cell r="BT128">
            <v>251.7</v>
          </cell>
          <cell r="BU128">
            <v>49.9</v>
          </cell>
          <cell r="BW128">
            <v>217.1</v>
          </cell>
          <cell r="BX128">
            <v>510.1</v>
          </cell>
          <cell r="BY128">
            <v>784.3</v>
          </cell>
          <cell r="BZ128">
            <v>1109.0999999999999</v>
          </cell>
          <cell r="CA128">
            <v>1360.5</v>
          </cell>
          <cell r="CB128">
            <v>1665.5</v>
          </cell>
          <cell r="CC128">
            <v>1934</v>
          </cell>
          <cell r="CD128">
            <v>2148.4</v>
          </cell>
          <cell r="CE128">
            <v>2386.3000000000002</v>
          </cell>
          <cell r="CF128">
            <v>2723.2000000000003</v>
          </cell>
          <cell r="CG128">
            <v>2974.9</v>
          </cell>
          <cell r="CH128">
            <v>3024.8</v>
          </cell>
        </row>
        <row r="129">
          <cell r="B129">
            <v>183.6</v>
          </cell>
          <cell r="C129">
            <v>248.5</v>
          </cell>
          <cell r="D129">
            <v>155.69999999999999</v>
          </cell>
          <cell r="E129">
            <v>346.6</v>
          </cell>
          <cell r="F129">
            <v>169.69999999999996</v>
          </cell>
          <cell r="G129">
            <v>226.70000000000002</v>
          </cell>
          <cell r="H129">
            <v>171.2</v>
          </cell>
          <cell r="I129">
            <v>331.90000000000009</v>
          </cell>
          <cell r="J129">
            <v>158.69999999999999</v>
          </cell>
          <cell r="K129">
            <v>164.19999999999996</v>
          </cell>
          <cell r="L129">
            <v>196.4</v>
          </cell>
          <cell r="M129">
            <v>297.3</v>
          </cell>
          <cell r="N129">
            <v>108.30000000000001</v>
          </cell>
          <cell r="O129">
            <v>107.90000000000002</v>
          </cell>
          <cell r="P129">
            <v>196.29999999999998</v>
          </cell>
          <cell r="Q129">
            <v>239.89999999999998</v>
          </cell>
          <cell r="R129">
            <v>191.8</v>
          </cell>
          <cell r="S129">
            <v>173.19999999999996</v>
          </cell>
          <cell r="T129">
            <v>175.99999999999997</v>
          </cell>
          <cell r="U129">
            <v>194.10000000000002</v>
          </cell>
          <cell r="V129">
            <v>221.49999999999997</v>
          </cell>
          <cell r="W129">
            <v>0</v>
          </cell>
          <cell r="X129">
            <v>369.80000000000007</v>
          </cell>
          <cell r="Y129">
            <v>151.70000000000002</v>
          </cell>
          <cell r="Z129">
            <v>199.60000000000005</v>
          </cell>
          <cell r="AA129">
            <v>199.70000000000002</v>
          </cell>
          <cell r="AB129">
            <v>258.19999999999993</v>
          </cell>
          <cell r="AC129">
            <v>177.7</v>
          </cell>
          <cell r="AD129">
            <v>79.500000000000014</v>
          </cell>
          <cell r="AE129">
            <v>191.09999999999997</v>
          </cell>
          <cell r="AF129">
            <v>162.1</v>
          </cell>
          <cell r="AG129">
            <v>162.4</v>
          </cell>
          <cell r="AH129">
            <v>296.20000000000005</v>
          </cell>
          <cell r="AI129">
            <v>125.70000000000002</v>
          </cell>
          <cell r="AJ129">
            <v>126.50000000000001</v>
          </cell>
          <cell r="AK129">
            <v>150.19999999999996</v>
          </cell>
          <cell r="AL129">
            <v>0</v>
          </cell>
          <cell r="AM129">
            <v>243</v>
          </cell>
          <cell r="AN129">
            <v>115.89999999999999</v>
          </cell>
          <cell r="AO129">
            <v>177.9</v>
          </cell>
          <cell r="AP129">
            <v>204.80000000000004</v>
          </cell>
          <cell r="AQ129">
            <v>231.19999999999996</v>
          </cell>
          <cell r="AR129">
            <v>172.69999999999996</v>
          </cell>
          <cell r="AS129">
            <v>77.3</v>
          </cell>
          <cell r="AT129">
            <v>258</v>
          </cell>
          <cell r="AU129">
            <v>202.8</v>
          </cell>
          <cell r="AV129">
            <v>192.40000000000003</v>
          </cell>
          <cell r="AW129">
            <v>363.6</v>
          </cell>
          <cell r="AX129">
            <v>181.39999999999998</v>
          </cell>
          <cell r="AY129">
            <v>252.09999999999991</v>
          </cell>
          <cell r="AZ129">
            <v>238.00000000000003</v>
          </cell>
          <cell r="BA129">
            <v>0</v>
          </cell>
          <cell r="BB129">
            <v>396.4</v>
          </cell>
          <cell r="BC129">
            <v>160.5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J129">
            <v>934.4</v>
          </cell>
          <cell r="BK129">
            <v>899.5</v>
          </cell>
          <cell r="BL129">
            <v>924.89999999999986</v>
          </cell>
          <cell r="BM129">
            <v>909.0999999999998</v>
          </cell>
          <cell r="BN129">
            <v>961.40000000000009</v>
          </cell>
          <cell r="BO129">
            <v>986.90000000000009</v>
          </cell>
          <cell r="BP129">
            <v>891.3</v>
          </cell>
          <cell r="BQ129">
            <v>645.4</v>
          </cell>
          <cell r="BR129">
            <v>902.49999999999989</v>
          </cell>
          <cell r="BS129">
            <v>1094.0999999999999</v>
          </cell>
          <cell r="BT129">
            <v>1067.8999999999999</v>
          </cell>
          <cell r="BU129">
            <v>160.5</v>
          </cell>
          <cell r="BW129">
            <v>934.4</v>
          </cell>
          <cell r="BX129">
            <v>1833.9</v>
          </cell>
          <cell r="BY129">
            <v>2758.8</v>
          </cell>
          <cell r="BZ129">
            <v>3667.9</v>
          </cell>
          <cell r="CA129">
            <v>4629.3</v>
          </cell>
          <cell r="CB129">
            <v>5616.2000000000007</v>
          </cell>
          <cell r="CC129">
            <v>6507.5000000000009</v>
          </cell>
          <cell r="CD129">
            <v>7152.9000000000005</v>
          </cell>
          <cell r="CE129">
            <v>8055.4000000000005</v>
          </cell>
          <cell r="CF129">
            <v>9149.5</v>
          </cell>
          <cell r="CG129">
            <v>10217.4</v>
          </cell>
          <cell r="CH129">
            <v>10377.9</v>
          </cell>
        </row>
        <row r="130">
          <cell r="B130">
            <v>0</v>
          </cell>
          <cell r="C130">
            <v>1.1000000000000001</v>
          </cell>
          <cell r="D130">
            <v>0.6</v>
          </cell>
          <cell r="E130">
            <v>5.6999999999999993</v>
          </cell>
          <cell r="F130">
            <v>0</v>
          </cell>
          <cell r="G130">
            <v>0</v>
          </cell>
          <cell r="H130">
            <v>0</v>
          </cell>
          <cell r="I130">
            <v>3.2</v>
          </cell>
          <cell r="J130">
            <v>1.1000000000000001</v>
          </cell>
          <cell r="K130">
            <v>0.7</v>
          </cell>
          <cell r="L130">
            <v>0</v>
          </cell>
          <cell r="M130">
            <v>2.5</v>
          </cell>
          <cell r="N130">
            <v>1.4</v>
          </cell>
          <cell r="O130">
            <v>0.6</v>
          </cell>
          <cell r="P130">
            <v>0</v>
          </cell>
          <cell r="Q130">
            <v>0</v>
          </cell>
          <cell r="R130">
            <v>1</v>
          </cell>
          <cell r="S130">
            <v>2.2000000000000002</v>
          </cell>
          <cell r="T130">
            <v>0</v>
          </cell>
          <cell r="U130">
            <v>1.5</v>
          </cell>
          <cell r="V130">
            <v>5.5</v>
          </cell>
          <cell r="W130">
            <v>0</v>
          </cell>
          <cell r="X130">
            <v>2.2000000000000002</v>
          </cell>
          <cell r="Y130">
            <v>2.1</v>
          </cell>
          <cell r="Z130">
            <v>0</v>
          </cell>
          <cell r="AA130">
            <v>1.7</v>
          </cell>
          <cell r="AB130">
            <v>2.4</v>
          </cell>
          <cell r="AC130">
            <v>0.7</v>
          </cell>
          <cell r="AD130">
            <v>0</v>
          </cell>
          <cell r="AE130">
            <v>1.1000000000000001</v>
          </cell>
          <cell r="AF130">
            <v>2.6</v>
          </cell>
          <cell r="AG130">
            <v>1.8</v>
          </cell>
          <cell r="AH130">
            <v>0.1</v>
          </cell>
          <cell r="AI130">
            <v>16.7</v>
          </cell>
          <cell r="AJ130">
            <v>12.3</v>
          </cell>
          <cell r="AK130">
            <v>-25.5</v>
          </cell>
          <cell r="AL130">
            <v>0</v>
          </cell>
          <cell r="AM130">
            <v>1.2</v>
          </cell>
          <cell r="AN130">
            <v>0</v>
          </cell>
          <cell r="AO130">
            <v>0</v>
          </cell>
          <cell r="AP130">
            <v>0.7</v>
          </cell>
          <cell r="AQ130">
            <v>-0.7</v>
          </cell>
          <cell r="AR130">
            <v>2.1</v>
          </cell>
          <cell r="AS130">
            <v>0</v>
          </cell>
          <cell r="AT130">
            <v>0.7</v>
          </cell>
          <cell r="AU130">
            <v>1.7</v>
          </cell>
          <cell r="AV130">
            <v>2</v>
          </cell>
          <cell r="AW130">
            <v>3.5</v>
          </cell>
          <cell r="AX130">
            <v>4.5</v>
          </cell>
          <cell r="AY130">
            <v>1.3</v>
          </cell>
          <cell r="AZ130">
            <v>0.9</v>
          </cell>
          <cell r="BA130">
            <v>0</v>
          </cell>
          <cell r="BB130">
            <v>16.899999999999999</v>
          </cell>
          <cell r="BC130">
            <v>0.3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J130">
            <v>7.3999999999999995</v>
          </cell>
          <cell r="BK130">
            <v>3.2</v>
          </cell>
          <cell r="BL130">
            <v>5.6999999999999993</v>
          </cell>
          <cell r="BM130">
            <v>3.8000000000000003</v>
          </cell>
          <cell r="BN130">
            <v>9.1999999999999993</v>
          </cell>
          <cell r="BO130">
            <v>6.8999999999999995</v>
          </cell>
          <cell r="BP130">
            <v>5.6</v>
          </cell>
          <cell r="BQ130">
            <v>4.7</v>
          </cell>
          <cell r="BR130">
            <v>2.1</v>
          </cell>
          <cell r="BS130">
            <v>7.9</v>
          </cell>
          <cell r="BT130">
            <v>23.599999999999998</v>
          </cell>
          <cell r="BU130">
            <v>0.3</v>
          </cell>
          <cell r="BW130">
            <v>7.3999999999999995</v>
          </cell>
          <cell r="BX130">
            <v>10.6</v>
          </cell>
          <cell r="BY130">
            <v>16.299999999999997</v>
          </cell>
          <cell r="BZ130">
            <v>20.099999999999998</v>
          </cell>
          <cell r="CA130">
            <v>29.299999999999997</v>
          </cell>
          <cell r="CB130">
            <v>36.199999999999996</v>
          </cell>
          <cell r="CC130">
            <v>41.8</v>
          </cell>
          <cell r="CD130">
            <v>46.5</v>
          </cell>
          <cell r="CE130">
            <v>48.6</v>
          </cell>
          <cell r="CF130">
            <v>56.5</v>
          </cell>
          <cell r="CG130">
            <v>80.099999999999994</v>
          </cell>
          <cell r="CH130">
            <v>80.399999999999991</v>
          </cell>
        </row>
        <row r="131">
          <cell r="B131">
            <v>1930.9</v>
          </cell>
          <cell r="C131">
            <v>2082.5</v>
          </cell>
          <cell r="D131">
            <v>2150.1000000000004</v>
          </cell>
          <cell r="E131">
            <v>3238.4999999999995</v>
          </cell>
          <cell r="F131">
            <v>1534.2</v>
          </cell>
          <cell r="G131">
            <v>1954.1000000000001</v>
          </cell>
          <cell r="H131">
            <v>2188.4</v>
          </cell>
          <cell r="I131">
            <v>3258.8000000000006</v>
          </cell>
          <cell r="J131">
            <v>1449.5</v>
          </cell>
          <cell r="K131">
            <v>1867.1</v>
          </cell>
          <cell r="L131">
            <v>1869.5</v>
          </cell>
          <cell r="M131">
            <v>2257.6999999999994</v>
          </cell>
          <cell r="N131">
            <v>1794.8999999999999</v>
          </cell>
          <cell r="O131">
            <v>820.3</v>
          </cell>
          <cell r="P131">
            <v>1678.5</v>
          </cell>
          <cell r="Q131">
            <v>1588.1000000000001</v>
          </cell>
          <cell r="R131">
            <v>2201.8999999999996</v>
          </cell>
          <cell r="S131">
            <v>2573.3000000000002</v>
          </cell>
          <cell r="T131">
            <v>1532</v>
          </cell>
          <cell r="U131">
            <v>2043.3000000000002</v>
          </cell>
          <cell r="V131">
            <v>2419.1</v>
          </cell>
          <cell r="W131">
            <v>0</v>
          </cell>
          <cell r="X131">
            <v>5122.2</v>
          </cell>
          <cell r="Y131">
            <v>1441.9</v>
          </cell>
          <cell r="Z131">
            <v>2008.3999999999999</v>
          </cell>
          <cell r="AA131">
            <v>2498.2999999999997</v>
          </cell>
          <cell r="AB131">
            <v>2493.4</v>
          </cell>
          <cell r="AC131">
            <v>3333.4000000000005</v>
          </cell>
          <cell r="AD131">
            <v>944.69999999999993</v>
          </cell>
          <cell r="AE131">
            <v>1964.1</v>
          </cell>
          <cell r="AF131">
            <v>1951.2</v>
          </cell>
          <cell r="AG131">
            <v>1940.3999999999999</v>
          </cell>
          <cell r="AH131">
            <v>4701.9000000000005</v>
          </cell>
          <cell r="AI131">
            <v>1744.1000000000001</v>
          </cell>
          <cell r="AJ131">
            <v>1659</v>
          </cell>
          <cell r="AK131">
            <v>1698.7</v>
          </cell>
          <cell r="AL131">
            <v>0</v>
          </cell>
          <cell r="AM131">
            <v>3383.7</v>
          </cell>
          <cell r="AN131">
            <v>1253.0000000000002</v>
          </cell>
          <cell r="AO131">
            <v>1667.8</v>
          </cell>
          <cell r="AP131">
            <v>1935.6000000000001</v>
          </cell>
          <cell r="AQ131">
            <v>2335.4999999999995</v>
          </cell>
          <cell r="AR131">
            <v>2679.7</v>
          </cell>
          <cell r="AS131">
            <v>547.69999999999982</v>
          </cell>
          <cell r="AT131">
            <v>1823</v>
          </cell>
          <cell r="AU131">
            <v>1897.7</v>
          </cell>
          <cell r="AV131">
            <v>2020.6999999999998</v>
          </cell>
          <cell r="AW131">
            <v>3948.8</v>
          </cell>
          <cell r="AX131">
            <v>1073</v>
          </cell>
          <cell r="AY131">
            <v>1825.6000000000001</v>
          </cell>
          <cell r="AZ131">
            <v>1848.4</v>
          </cell>
          <cell r="BA131">
            <v>0</v>
          </cell>
          <cell r="BB131">
            <v>4223.8000000000011</v>
          </cell>
          <cell r="BC131">
            <v>1423.9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J131">
            <v>9402</v>
          </cell>
          <cell r="BK131">
            <v>8935.5000000000018</v>
          </cell>
          <cell r="BL131">
            <v>9238.6999999999989</v>
          </cell>
          <cell r="BM131">
            <v>8862.1</v>
          </cell>
          <cell r="BN131">
            <v>11116.599999999999</v>
          </cell>
          <cell r="BO131">
            <v>11775.400000000001</v>
          </cell>
          <cell r="BP131">
            <v>11502.3</v>
          </cell>
          <cell r="BQ131">
            <v>8485.5</v>
          </cell>
          <cell r="BR131">
            <v>9871.5999999999985</v>
          </cell>
          <cell r="BS131">
            <v>10237.9</v>
          </cell>
          <cell r="BT131">
            <v>8970.8000000000011</v>
          </cell>
          <cell r="BU131">
            <v>1423.9</v>
          </cell>
          <cell r="BW131">
            <v>9402</v>
          </cell>
          <cell r="BX131">
            <v>18337.5</v>
          </cell>
          <cell r="BY131">
            <v>27576.199999999997</v>
          </cell>
          <cell r="BZ131">
            <v>36438.299999999996</v>
          </cell>
          <cell r="CA131">
            <v>47554.899999999994</v>
          </cell>
          <cell r="CB131">
            <v>59330.299999999996</v>
          </cell>
          <cell r="CC131">
            <v>70832.599999999991</v>
          </cell>
          <cell r="CD131">
            <v>79318.099999999991</v>
          </cell>
          <cell r="CE131">
            <v>89189.699999999983</v>
          </cell>
          <cell r="CF131">
            <v>99427.599999999977</v>
          </cell>
          <cell r="CG131">
            <v>108398.39999999998</v>
          </cell>
          <cell r="CH131">
            <v>109822.29999999997</v>
          </cell>
        </row>
        <row r="132">
          <cell r="B132">
            <v>480.2</v>
          </cell>
          <cell r="C132">
            <v>615.20000000000005</v>
          </cell>
          <cell r="D132">
            <v>656.4</v>
          </cell>
          <cell r="E132">
            <v>1219.9000000000001</v>
          </cell>
          <cell r="F132">
            <v>538.29999999999995</v>
          </cell>
          <cell r="G132">
            <v>664.6</v>
          </cell>
          <cell r="H132">
            <v>714.4000000000002</v>
          </cell>
          <cell r="I132">
            <v>1027.1999999999998</v>
          </cell>
          <cell r="J132">
            <v>462.6</v>
          </cell>
          <cell r="K132">
            <v>708.80000000000007</v>
          </cell>
          <cell r="L132">
            <v>733.9000000000002</v>
          </cell>
          <cell r="M132">
            <v>808</v>
          </cell>
          <cell r="N132">
            <v>697.3</v>
          </cell>
          <cell r="O132">
            <v>325.3</v>
          </cell>
          <cell r="P132">
            <v>858.8</v>
          </cell>
          <cell r="Q132">
            <v>579.4</v>
          </cell>
          <cell r="R132">
            <v>508.6</v>
          </cell>
          <cell r="S132">
            <v>893.7</v>
          </cell>
          <cell r="T132">
            <v>620.30000000000007</v>
          </cell>
          <cell r="U132">
            <v>750.80000000000007</v>
          </cell>
          <cell r="V132">
            <v>771.1</v>
          </cell>
          <cell r="W132">
            <v>0</v>
          </cell>
          <cell r="X132">
            <v>2887.2</v>
          </cell>
          <cell r="Y132">
            <v>505.7</v>
          </cell>
          <cell r="Z132">
            <v>720</v>
          </cell>
          <cell r="AA132">
            <v>830.80000000000007</v>
          </cell>
          <cell r="AB132">
            <v>929.39999999999975</v>
          </cell>
          <cell r="AC132">
            <v>902.19999999999993</v>
          </cell>
          <cell r="AD132">
            <v>426.5</v>
          </cell>
          <cell r="AE132">
            <v>684.60000000000014</v>
          </cell>
          <cell r="AF132">
            <v>836.40000000000009</v>
          </cell>
          <cell r="AG132">
            <v>573.4</v>
          </cell>
          <cell r="AH132">
            <v>187.10000000000011</v>
          </cell>
          <cell r="AI132">
            <v>452.60000000000019</v>
          </cell>
          <cell r="AJ132">
            <v>627.99999999999989</v>
          </cell>
          <cell r="AK132">
            <v>394.79999999999995</v>
          </cell>
          <cell r="AL132">
            <v>0</v>
          </cell>
          <cell r="AM132">
            <v>948.80000000000007</v>
          </cell>
          <cell r="AN132">
            <v>460.5</v>
          </cell>
          <cell r="AO132">
            <v>594.6</v>
          </cell>
          <cell r="AP132">
            <v>663.30000000000018</v>
          </cell>
          <cell r="AQ132">
            <v>694.19999999999993</v>
          </cell>
          <cell r="AR132">
            <v>1002.5000000000001</v>
          </cell>
          <cell r="AS132">
            <v>200.4</v>
          </cell>
          <cell r="AT132">
            <v>606.5</v>
          </cell>
          <cell r="AU132">
            <v>746.30000000000007</v>
          </cell>
          <cell r="AV132">
            <v>667.3</v>
          </cell>
          <cell r="AW132">
            <v>1481.3999999999999</v>
          </cell>
          <cell r="AX132">
            <v>576.90000000000009</v>
          </cell>
          <cell r="AY132">
            <v>778.19999999999982</v>
          </cell>
          <cell r="AZ132">
            <v>768.9</v>
          </cell>
          <cell r="BA132">
            <v>0</v>
          </cell>
          <cell r="BB132">
            <v>1461.8000000000002</v>
          </cell>
          <cell r="BC132">
            <v>599.20000000000005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J132">
            <v>2971.7000000000003</v>
          </cell>
          <cell r="BK132">
            <v>2944.5</v>
          </cell>
          <cell r="BL132">
            <v>3410.6000000000004</v>
          </cell>
          <cell r="BM132">
            <v>3165.8</v>
          </cell>
          <cell r="BN132">
            <v>5029.3999999999996</v>
          </cell>
          <cell r="BO132">
            <v>3888.0999999999995</v>
          </cell>
          <cell r="BP132">
            <v>2708</v>
          </cell>
          <cell r="BQ132">
            <v>2424.2000000000003</v>
          </cell>
          <cell r="BR132">
            <v>3415.1</v>
          </cell>
          <cell r="BS132">
            <v>3701.8999999999996</v>
          </cell>
          <cell r="BT132">
            <v>3585.8</v>
          </cell>
          <cell r="BU132">
            <v>599.20000000000005</v>
          </cell>
          <cell r="BW132">
            <v>2971.7000000000003</v>
          </cell>
          <cell r="BX132">
            <v>5916.2000000000007</v>
          </cell>
          <cell r="BY132">
            <v>9326.8000000000011</v>
          </cell>
          <cell r="BZ132">
            <v>12492.600000000002</v>
          </cell>
          <cell r="CA132">
            <v>17522</v>
          </cell>
          <cell r="CB132">
            <v>21410.1</v>
          </cell>
          <cell r="CC132">
            <v>24118.1</v>
          </cell>
          <cell r="CD132">
            <v>26542.3</v>
          </cell>
          <cell r="CE132">
            <v>29957.399999999998</v>
          </cell>
          <cell r="CF132">
            <v>33659.299999999996</v>
          </cell>
          <cell r="CG132">
            <v>37245.1</v>
          </cell>
          <cell r="CH132">
            <v>37844.299999999996</v>
          </cell>
        </row>
        <row r="133">
          <cell r="B133">
            <v>38.900000000000006</v>
          </cell>
          <cell r="C133">
            <v>77.100000000000009</v>
          </cell>
          <cell r="D133">
            <v>44.7</v>
          </cell>
          <cell r="E133">
            <v>64</v>
          </cell>
          <cell r="F133">
            <v>18</v>
          </cell>
          <cell r="G133">
            <v>113.80000000000001</v>
          </cell>
          <cell r="H133">
            <v>87.2</v>
          </cell>
          <cell r="I133">
            <v>88.6</v>
          </cell>
          <cell r="J133">
            <v>49</v>
          </cell>
          <cell r="K133">
            <v>159.29999999999998</v>
          </cell>
          <cell r="L133">
            <v>83.8</v>
          </cell>
          <cell r="M133">
            <v>58.8</v>
          </cell>
          <cell r="N133">
            <v>34.1</v>
          </cell>
          <cell r="O133">
            <v>27.400000000000002</v>
          </cell>
          <cell r="P133">
            <v>90.2</v>
          </cell>
          <cell r="Q133">
            <v>63.2</v>
          </cell>
          <cell r="R133">
            <v>47.6</v>
          </cell>
          <cell r="S133">
            <v>100.4</v>
          </cell>
          <cell r="T133">
            <v>60.800000000000004</v>
          </cell>
          <cell r="U133">
            <v>80.2</v>
          </cell>
          <cell r="V133">
            <v>137.30000000000001</v>
          </cell>
          <cell r="W133">
            <v>0</v>
          </cell>
          <cell r="X133">
            <v>64</v>
          </cell>
          <cell r="Y133">
            <v>29.9</v>
          </cell>
          <cell r="Z133">
            <v>113.80000000000001</v>
          </cell>
          <cell r="AA133">
            <v>201</v>
          </cell>
          <cell r="AB133">
            <v>92.7</v>
          </cell>
          <cell r="AC133">
            <v>43.9</v>
          </cell>
          <cell r="AD133">
            <v>6.3</v>
          </cell>
          <cell r="AE133">
            <v>65.8</v>
          </cell>
          <cell r="AF133">
            <v>92.399999999999991</v>
          </cell>
          <cell r="AG133">
            <v>81.400000000000006</v>
          </cell>
          <cell r="AH133">
            <v>51.2</v>
          </cell>
          <cell r="AI133">
            <v>54.599999999999994</v>
          </cell>
          <cell r="AJ133">
            <v>16.600000000000001</v>
          </cell>
          <cell r="AK133">
            <v>26.599999999999998</v>
          </cell>
          <cell r="AL133">
            <v>0</v>
          </cell>
          <cell r="AM133">
            <v>106.5</v>
          </cell>
          <cell r="AN133">
            <v>30.8</v>
          </cell>
          <cell r="AO133">
            <v>22.8</v>
          </cell>
          <cell r="AP133">
            <v>54.400000000000006</v>
          </cell>
          <cell r="AQ133">
            <v>87.399999999999991</v>
          </cell>
          <cell r="AR133">
            <v>49.400000000000006</v>
          </cell>
          <cell r="AS133">
            <v>19</v>
          </cell>
          <cell r="AT133">
            <v>101</v>
          </cell>
          <cell r="AU133">
            <v>68.600000000000009</v>
          </cell>
          <cell r="AV133">
            <v>108</v>
          </cell>
          <cell r="AW133">
            <v>174.4</v>
          </cell>
          <cell r="AX133">
            <v>57.7</v>
          </cell>
          <cell r="AY133">
            <v>29.9</v>
          </cell>
          <cell r="AZ133">
            <v>107</v>
          </cell>
          <cell r="BA133">
            <v>0</v>
          </cell>
          <cell r="BB133">
            <v>185.79999999999998</v>
          </cell>
          <cell r="BC133">
            <v>56.800000000000004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J133">
            <v>224.70000000000002</v>
          </cell>
          <cell r="BK133">
            <v>307.60000000000002</v>
          </cell>
          <cell r="BL133">
            <v>385</v>
          </cell>
          <cell r="BM133">
            <v>328.8</v>
          </cell>
          <cell r="BN133">
            <v>342.3</v>
          </cell>
          <cell r="BO133">
            <v>481.3</v>
          </cell>
          <cell r="BP133">
            <v>297.10000000000002</v>
          </cell>
          <cell r="BQ133">
            <v>204.29999999999998</v>
          </cell>
          <cell r="BR133">
            <v>244.79999999999998</v>
          </cell>
          <cell r="BS133">
            <v>471</v>
          </cell>
          <cell r="BT133">
            <v>380.4</v>
          </cell>
          <cell r="BU133">
            <v>56.800000000000004</v>
          </cell>
          <cell r="BW133">
            <v>224.70000000000002</v>
          </cell>
          <cell r="BX133">
            <v>532.30000000000007</v>
          </cell>
          <cell r="BY133">
            <v>917.30000000000007</v>
          </cell>
          <cell r="BZ133">
            <v>1246.1000000000001</v>
          </cell>
          <cell r="CA133">
            <v>1588.4</v>
          </cell>
          <cell r="CB133">
            <v>2069.7000000000003</v>
          </cell>
          <cell r="CC133">
            <v>2366.8000000000002</v>
          </cell>
          <cell r="CD133">
            <v>2571.1000000000004</v>
          </cell>
          <cell r="CE133">
            <v>2815.9000000000005</v>
          </cell>
          <cell r="CF133">
            <v>3286.9000000000005</v>
          </cell>
          <cell r="CG133">
            <v>3667.3000000000006</v>
          </cell>
          <cell r="CH133">
            <v>3724.1000000000008</v>
          </cell>
        </row>
        <row r="134">
          <cell r="B134">
            <v>14.6</v>
          </cell>
          <cell r="C134">
            <v>9.1000000000000014</v>
          </cell>
          <cell r="D134">
            <v>14.1</v>
          </cell>
          <cell r="E134">
            <v>16.799999999999997</v>
          </cell>
          <cell r="F134">
            <v>8.6999999999999993</v>
          </cell>
          <cell r="G134">
            <v>11.8</v>
          </cell>
          <cell r="H134">
            <v>9.4</v>
          </cell>
          <cell r="I134">
            <v>16</v>
          </cell>
          <cell r="J134">
            <v>7.2</v>
          </cell>
          <cell r="K134">
            <v>12.6</v>
          </cell>
          <cell r="L134">
            <v>11.899999999999999</v>
          </cell>
          <cell r="M134">
            <v>11.2</v>
          </cell>
          <cell r="N134">
            <v>9.2000000000000011</v>
          </cell>
          <cell r="O134">
            <v>6.5</v>
          </cell>
          <cell r="P134">
            <v>11</v>
          </cell>
          <cell r="Q134">
            <v>5.3</v>
          </cell>
          <cell r="R134">
            <v>9.6</v>
          </cell>
          <cell r="S134">
            <v>9.6000000000000014</v>
          </cell>
          <cell r="T134">
            <v>12.1</v>
          </cell>
          <cell r="U134">
            <v>15.799999999999999</v>
          </cell>
          <cell r="V134">
            <v>15.4</v>
          </cell>
          <cell r="W134">
            <v>0</v>
          </cell>
          <cell r="X134">
            <v>14.9</v>
          </cell>
          <cell r="Y134">
            <v>11.700000000000001</v>
          </cell>
          <cell r="Z134">
            <v>12.899999999999999</v>
          </cell>
          <cell r="AA134">
            <v>7.8</v>
          </cell>
          <cell r="AB134">
            <v>12.4</v>
          </cell>
          <cell r="AC134">
            <v>6.8999999999999995</v>
          </cell>
          <cell r="AD134">
            <v>7.3</v>
          </cell>
          <cell r="AE134">
            <v>12.399999999999999</v>
          </cell>
          <cell r="AF134">
            <v>20</v>
          </cell>
          <cell r="AG134">
            <v>11.600000000000001</v>
          </cell>
          <cell r="AH134">
            <v>9.3999999999999986</v>
          </cell>
          <cell r="AI134">
            <v>11.8</v>
          </cell>
          <cell r="AJ134">
            <v>9.6999999999999993</v>
          </cell>
          <cell r="AK134">
            <v>13.499999999999998</v>
          </cell>
          <cell r="AL134">
            <v>0</v>
          </cell>
          <cell r="AM134">
            <v>17.099999999999998</v>
          </cell>
          <cell r="AN134">
            <v>5.6</v>
          </cell>
          <cell r="AO134">
            <v>14.999999999999998</v>
          </cell>
          <cell r="AP134">
            <v>13</v>
          </cell>
          <cell r="AQ134">
            <v>12.7</v>
          </cell>
          <cell r="AR134">
            <v>8.6</v>
          </cell>
          <cell r="AS134">
            <v>5.3</v>
          </cell>
          <cell r="AT134">
            <v>10.3</v>
          </cell>
          <cell r="AU134">
            <v>10.700000000000001</v>
          </cell>
          <cell r="AV134">
            <v>10.4</v>
          </cell>
          <cell r="AW134">
            <v>25.799999999999997</v>
          </cell>
          <cell r="AX134">
            <v>9.3999999999999986</v>
          </cell>
          <cell r="AY134">
            <v>16.3</v>
          </cell>
          <cell r="AZ134">
            <v>11.2</v>
          </cell>
          <cell r="BA134">
            <v>0</v>
          </cell>
          <cell r="BB134">
            <v>19.399999999999999</v>
          </cell>
          <cell r="BC134">
            <v>11.3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J134">
            <v>54.6</v>
          </cell>
          <cell r="BK134">
            <v>45.9</v>
          </cell>
          <cell r="BL134">
            <v>52.1</v>
          </cell>
          <cell r="BM134">
            <v>42</v>
          </cell>
          <cell r="BN134">
            <v>58.199999999999996</v>
          </cell>
          <cell r="BO134">
            <v>51.699999999999996</v>
          </cell>
          <cell r="BP134">
            <v>60.7</v>
          </cell>
          <cell r="BQ134">
            <v>52.099999999999994</v>
          </cell>
          <cell r="BR134">
            <v>54.9</v>
          </cell>
          <cell r="BS134">
            <v>62.5</v>
          </cell>
          <cell r="BT134">
            <v>56.3</v>
          </cell>
          <cell r="BU134">
            <v>11.3</v>
          </cell>
          <cell r="BW134">
            <v>54.6</v>
          </cell>
          <cell r="BX134">
            <v>100.5</v>
          </cell>
          <cell r="BY134">
            <v>152.6</v>
          </cell>
          <cell r="BZ134">
            <v>194.6</v>
          </cell>
          <cell r="CA134">
            <v>252.79999999999998</v>
          </cell>
          <cell r="CB134">
            <v>304.5</v>
          </cell>
          <cell r="CC134">
            <v>365.2</v>
          </cell>
          <cell r="CD134">
            <v>417.29999999999995</v>
          </cell>
          <cell r="CE134">
            <v>472.19999999999993</v>
          </cell>
          <cell r="CF134">
            <v>534.69999999999993</v>
          </cell>
          <cell r="CG134">
            <v>590.99999999999989</v>
          </cell>
          <cell r="CH134">
            <v>602.29999999999984</v>
          </cell>
        </row>
        <row r="135">
          <cell r="B135">
            <v>524.80000000000007</v>
          </cell>
          <cell r="C135">
            <v>475</v>
          </cell>
          <cell r="D135">
            <v>716.20000000000016</v>
          </cell>
          <cell r="E135">
            <v>1040.5</v>
          </cell>
          <cell r="F135">
            <v>331.1</v>
          </cell>
          <cell r="G135">
            <v>636.70000000000005</v>
          </cell>
          <cell r="H135">
            <v>631.70000000000005</v>
          </cell>
          <cell r="I135">
            <v>1289.5</v>
          </cell>
          <cell r="J135">
            <v>266</v>
          </cell>
          <cell r="K135">
            <v>580.6</v>
          </cell>
          <cell r="L135">
            <v>589.1</v>
          </cell>
          <cell r="M135">
            <v>832.69999999999993</v>
          </cell>
          <cell r="N135">
            <v>930.30000000000018</v>
          </cell>
          <cell r="O135">
            <v>149.6</v>
          </cell>
          <cell r="P135">
            <v>463.3</v>
          </cell>
          <cell r="Q135">
            <v>271.10000000000002</v>
          </cell>
          <cell r="R135">
            <v>393.5</v>
          </cell>
          <cell r="S135">
            <v>843.2</v>
          </cell>
          <cell r="T135">
            <v>342.39999999999992</v>
          </cell>
          <cell r="U135">
            <v>573.69999999999993</v>
          </cell>
          <cell r="V135">
            <v>368.90000000000009</v>
          </cell>
          <cell r="W135">
            <v>0</v>
          </cell>
          <cell r="X135">
            <v>1747.2000000000003</v>
          </cell>
          <cell r="Y135">
            <v>347.19999999999993</v>
          </cell>
          <cell r="Z135">
            <v>426.8</v>
          </cell>
          <cell r="AA135">
            <v>723.10000000000014</v>
          </cell>
          <cell r="AB135">
            <v>638.09999999999991</v>
          </cell>
          <cell r="AC135">
            <v>1647</v>
          </cell>
          <cell r="AD135">
            <v>206.2</v>
          </cell>
          <cell r="AE135">
            <v>371</v>
          </cell>
          <cell r="AF135">
            <v>435.6</v>
          </cell>
          <cell r="AG135">
            <v>607.5</v>
          </cell>
          <cell r="AH135">
            <v>1718.1000000000001</v>
          </cell>
          <cell r="AI135">
            <v>284.2</v>
          </cell>
          <cell r="AJ135">
            <v>351.20000000000005</v>
          </cell>
          <cell r="AK135">
            <v>397.59999999999991</v>
          </cell>
          <cell r="AL135">
            <v>0</v>
          </cell>
          <cell r="AM135">
            <v>1716.1</v>
          </cell>
          <cell r="AN135">
            <v>343.3</v>
          </cell>
          <cell r="AO135">
            <v>410.4</v>
          </cell>
          <cell r="AP135">
            <v>405.59999999999997</v>
          </cell>
          <cell r="AQ135">
            <v>834.99999999999989</v>
          </cell>
          <cell r="AR135">
            <v>1372.5000000000002</v>
          </cell>
          <cell r="AS135">
            <v>191.70000000000002</v>
          </cell>
          <cell r="AT135">
            <v>533.5</v>
          </cell>
          <cell r="AU135">
            <v>777.69999999999993</v>
          </cell>
          <cell r="AV135">
            <v>497.80000000000013</v>
          </cell>
          <cell r="AW135">
            <v>1585.1999999999998</v>
          </cell>
          <cell r="AX135">
            <v>372</v>
          </cell>
          <cell r="AY135">
            <v>1690.3</v>
          </cell>
          <cell r="AZ135">
            <v>535.1</v>
          </cell>
          <cell r="BA135">
            <v>0</v>
          </cell>
          <cell r="BB135">
            <v>2041.4</v>
          </cell>
          <cell r="BC135">
            <v>516.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J135">
            <v>2756.5</v>
          </cell>
          <cell r="BK135">
            <v>2889</v>
          </cell>
          <cell r="BL135">
            <v>3198.7000000000003</v>
          </cell>
          <cell r="BM135">
            <v>2120.6999999999998</v>
          </cell>
          <cell r="BN135">
            <v>3032.2000000000003</v>
          </cell>
          <cell r="BO135">
            <v>3782.2</v>
          </cell>
          <cell r="BP135">
            <v>3338.4000000000005</v>
          </cell>
          <cell r="BQ135">
            <v>2749.1</v>
          </cell>
          <cell r="BR135">
            <v>3366.8</v>
          </cell>
          <cell r="BS135">
            <v>3585.9</v>
          </cell>
          <cell r="BT135">
            <v>4638.8</v>
          </cell>
          <cell r="BU135">
            <v>516.9</v>
          </cell>
          <cell r="BW135">
            <v>2756.5</v>
          </cell>
          <cell r="BX135">
            <v>5645.5</v>
          </cell>
          <cell r="BY135">
            <v>8844.2000000000007</v>
          </cell>
          <cell r="BZ135">
            <v>10964.900000000001</v>
          </cell>
          <cell r="CA135">
            <v>13997.100000000002</v>
          </cell>
          <cell r="CB135">
            <v>17779.300000000003</v>
          </cell>
          <cell r="CC135">
            <v>21117.700000000004</v>
          </cell>
          <cell r="CD135">
            <v>23866.800000000003</v>
          </cell>
          <cell r="CE135">
            <v>27233.600000000002</v>
          </cell>
          <cell r="CF135">
            <v>30819.500000000004</v>
          </cell>
          <cell r="CG135">
            <v>35458.300000000003</v>
          </cell>
          <cell r="CH135">
            <v>35975.200000000004</v>
          </cell>
        </row>
        <row r="136">
          <cell r="B136">
            <v>1209.9999999999998</v>
          </cell>
          <cell r="C136">
            <v>1555.6</v>
          </cell>
          <cell r="D136">
            <v>1371.0000000000002</v>
          </cell>
          <cell r="E136">
            <v>2665.2999999999993</v>
          </cell>
          <cell r="F136">
            <v>916.1</v>
          </cell>
          <cell r="G136">
            <v>1174.1999999999998</v>
          </cell>
          <cell r="H136">
            <v>1379.3000000000002</v>
          </cell>
          <cell r="I136">
            <v>2805.4</v>
          </cell>
          <cell r="J136">
            <v>713.60000000000014</v>
          </cell>
          <cell r="K136">
            <v>1872.6000000000001</v>
          </cell>
          <cell r="L136">
            <v>1621.8999999999996</v>
          </cell>
          <cell r="M136">
            <v>1995.1</v>
          </cell>
          <cell r="N136">
            <v>2079.6000000000004</v>
          </cell>
          <cell r="O136">
            <v>787.59999999999991</v>
          </cell>
          <cell r="P136">
            <v>1308.0999999999999</v>
          </cell>
          <cell r="Q136">
            <v>1200.0999999999997</v>
          </cell>
          <cell r="R136">
            <v>1802.9999999999995</v>
          </cell>
          <cell r="S136">
            <v>1909.6999999999998</v>
          </cell>
          <cell r="T136">
            <v>889.2</v>
          </cell>
          <cell r="U136">
            <v>1528.9</v>
          </cell>
          <cell r="V136">
            <v>1605.8</v>
          </cell>
          <cell r="W136">
            <v>0</v>
          </cell>
          <cell r="X136">
            <v>2748.2000000000003</v>
          </cell>
          <cell r="Y136">
            <v>785.7</v>
          </cell>
          <cell r="Z136">
            <v>1420.2</v>
          </cell>
          <cell r="AA136">
            <v>1590.6</v>
          </cell>
          <cell r="AB136">
            <v>1591.6</v>
          </cell>
          <cell r="AC136">
            <v>2956.0000000000005</v>
          </cell>
          <cell r="AD136">
            <v>433.69999999999993</v>
          </cell>
          <cell r="AE136">
            <v>1138.1999999999998</v>
          </cell>
          <cell r="AF136">
            <v>1133.4000000000001</v>
          </cell>
          <cell r="AG136">
            <v>1745.1999999999998</v>
          </cell>
          <cell r="AH136">
            <v>2263.4</v>
          </cell>
          <cell r="AI136">
            <v>853</v>
          </cell>
          <cell r="AJ136">
            <v>943.2</v>
          </cell>
          <cell r="AK136">
            <v>833.8</v>
          </cell>
          <cell r="AL136">
            <v>0</v>
          </cell>
          <cell r="AM136">
            <v>1997.4000000000003</v>
          </cell>
          <cell r="AN136">
            <v>539.09999999999991</v>
          </cell>
          <cell r="AO136">
            <v>1117.7999999999997</v>
          </cell>
          <cell r="AP136">
            <v>1587.9</v>
          </cell>
          <cell r="AQ136">
            <v>1482.1000000000001</v>
          </cell>
          <cell r="AR136">
            <v>2091.6</v>
          </cell>
          <cell r="AS136">
            <v>346.50000000000006</v>
          </cell>
          <cell r="AT136">
            <v>1279.1999999999998</v>
          </cell>
          <cell r="AU136">
            <v>1506.6</v>
          </cell>
          <cell r="AV136">
            <v>1822.0999999999997</v>
          </cell>
          <cell r="AW136">
            <v>3943.7999999999997</v>
          </cell>
          <cell r="AX136">
            <v>1193.7000000000003</v>
          </cell>
          <cell r="AY136">
            <v>1304.2</v>
          </cell>
          <cell r="AZ136">
            <v>1631.6</v>
          </cell>
          <cell r="BA136">
            <v>0</v>
          </cell>
          <cell r="BB136">
            <v>3943.7</v>
          </cell>
          <cell r="BC136">
            <v>1119.5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J136">
            <v>6801.8999999999987</v>
          </cell>
          <cell r="BK136">
            <v>6275</v>
          </cell>
          <cell r="BL136">
            <v>8282.8000000000011</v>
          </cell>
          <cell r="BM136">
            <v>7008.4999999999991</v>
          </cell>
          <cell r="BN136">
            <v>6772.1</v>
          </cell>
          <cell r="BO136">
            <v>8344.1</v>
          </cell>
          <cell r="BP136">
            <v>6713.9</v>
          </cell>
          <cell r="BQ136">
            <v>4627.4000000000005</v>
          </cell>
          <cell r="BR136">
            <v>6818.5</v>
          </cell>
          <cell r="BS136">
            <v>8898.1999999999989</v>
          </cell>
          <cell r="BT136">
            <v>8073.2</v>
          </cell>
          <cell r="BU136">
            <v>1119.5</v>
          </cell>
          <cell r="BW136">
            <v>6801.8999999999987</v>
          </cell>
          <cell r="BX136">
            <v>13076.899999999998</v>
          </cell>
          <cell r="BY136">
            <v>21359.699999999997</v>
          </cell>
          <cell r="BZ136">
            <v>28368.199999999997</v>
          </cell>
          <cell r="CA136">
            <v>35140.299999999996</v>
          </cell>
          <cell r="CB136">
            <v>43484.399999999994</v>
          </cell>
          <cell r="CC136">
            <v>50198.299999999996</v>
          </cell>
          <cell r="CD136">
            <v>54825.7</v>
          </cell>
          <cell r="CE136">
            <v>61644.2</v>
          </cell>
          <cell r="CF136">
            <v>70542.399999999994</v>
          </cell>
          <cell r="CG136">
            <v>78615.599999999991</v>
          </cell>
          <cell r="CH136">
            <v>79735.099999999991</v>
          </cell>
        </row>
        <row r="137">
          <cell r="B137">
            <v>315.3</v>
          </cell>
          <cell r="C137">
            <v>351.70000000000005</v>
          </cell>
          <cell r="D137">
            <v>314.3</v>
          </cell>
          <cell r="E137">
            <v>713.4</v>
          </cell>
          <cell r="F137">
            <v>294.40000000000003</v>
          </cell>
          <cell r="G137">
            <v>390.5</v>
          </cell>
          <cell r="H137">
            <v>396.29999999999995</v>
          </cell>
          <cell r="I137">
            <v>501.5</v>
          </cell>
          <cell r="J137">
            <v>267.3</v>
          </cell>
          <cell r="K137">
            <v>401.20000000000005</v>
          </cell>
          <cell r="L137">
            <v>422.59999999999991</v>
          </cell>
          <cell r="M137">
            <v>415.99999999999994</v>
          </cell>
          <cell r="N137">
            <v>445.50000000000006</v>
          </cell>
          <cell r="O137">
            <v>200.4</v>
          </cell>
          <cell r="P137">
            <v>364.09999999999997</v>
          </cell>
          <cell r="Q137">
            <v>371.40000000000003</v>
          </cell>
          <cell r="R137">
            <v>302.59999999999997</v>
          </cell>
          <cell r="S137">
            <v>446.19999999999993</v>
          </cell>
          <cell r="T137">
            <v>330.2</v>
          </cell>
          <cell r="U137">
            <v>362.2</v>
          </cell>
          <cell r="V137">
            <v>482.00000000000006</v>
          </cell>
          <cell r="W137">
            <v>0</v>
          </cell>
          <cell r="X137">
            <v>1094.7999999999997</v>
          </cell>
          <cell r="Y137">
            <v>282.20000000000005</v>
          </cell>
          <cell r="Z137">
            <v>509.7999999999999</v>
          </cell>
          <cell r="AA137">
            <v>394.30000000000007</v>
          </cell>
          <cell r="AB137">
            <v>552.79999999999995</v>
          </cell>
          <cell r="AC137">
            <v>809.19999999999993</v>
          </cell>
          <cell r="AD137">
            <v>204.29999999999993</v>
          </cell>
          <cell r="AE137">
            <v>427.2</v>
          </cell>
          <cell r="AF137">
            <v>431.1</v>
          </cell>
          <cell r="AG137">
            <v>530.9</v>
          </cell>
          <cell r="AH137">
            <v>819.20000000000016</v>
          </cell>
          <cell r="AI137">
            <v>300.40000000000003</v>
          </cell>
          <cell r="AJ137">
            <v>361.2</v>
          </cell>
          <cell r="AK137">
            <v>334</v>
          </cell>
          <cell r="AL137">
            <v>0</v>
          </cell>
          <cell r="AM137">
            <v>435.9</v>
          </cell>
          <cell r="AN137">
            <v>212.99999999999997</v>
          </cell>
          <cell r="AO137">
            <v>508.59999999999991</v>
          </cell>
          <cell r="AP137">
            <v>415.59999999999997</v>
          </cell>
          <cell r="AQ137">
            <v>460.59999999999991</v>
          </cell>
          <cell r="AR137">
            <v>436.8</v>
          </cell>
          <cell r="AS137">
            <v>152.90000000000003</v>
          </cell>
          <cell r="AT137">
            <v>439.9</v>
          </cell>
          <cell r="AU137">
            <v>403.70000000000005</v>
          </cell>
          <cell r="AV137">
            <v>353.4</v>
          </cell>
          <cell r="AW137">
            <v>753.29999999999984</v>
          </cell>
          <cell r="AX137">
            <v>317.7</v>
          </cell>
          <cell r="AY137">
            <v>400.6</v>
          </cell>
          <cell r="AZ137">
            <v>459.8</v>
          </cell>
          <cell r="BA137">
            <v>0</v>
          </cell>
          <cell r="BB137">
            <v>1247.5999999999999</v>
          </cell>
          <cell r="BC137">
            <v>355.40000000000003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J137">
            <v>1694.6999999999998</v>
          </cell>
          <cell r="BK137">
            <v>1582.7</v>
          </cell>
          <cell r="BL137">
            <v>1952.6</v>
          </cell>
          <cell r="BM137">
            <v>1684.6999999999998</v>
          </cell>
          <cell r="BN137">
            <v>2269.1999999999998</v>
          </cell>
          <cell r="BO137">
            <v>2548.3000000000002</v>
          </cell>
          <cell r="BP137">
            <v>2412.7000000000003</v>
          </cell>
          <cell r="BQ137">
            <v>1431.5</v>
          </cell>
          <cell r="BR137">
            <v>2034.5999999999997</v>
          </cell>
          <cell r="BS137">
            <v>2103.1999999999998</v>
          </cell>
          <cell r="BT137">
            <v>2425.6999999999998</v>
          </cell>
          <cell r="BU137">
            <v>355.40000000000003</v>
          </cell>
          <cell r="BW137">
            <v>1694.6999999999998</v>
          </cell>
          <cell r="BX137">
            <v>3277.3999999999996</v>
          </cell>
          <cell r="BY137">
            <v>5230</v>
          </cell>
          <cell r="BZ137">
            <v>6914.7</v>
          </cell>
          <cell r="CA137">
            <v>9183.9</v>
          </cell>
          <cell r="CB137">
            <v>11732.2</v>
          </cell>
          <cell r="CC137">
            <v>14144.900000000001</v>
          </cell>
          <cell r="CD137">
            <v>15576.400000000001</v>
          </cell>
          <cell r="CE137">
            <v>17611</v>
          </cell>
          <cell r="CF137">
            <v>19714.2</v>
          </cell>
          <cell r="CG137">
            <v>22139.9</v>
          </cell>
          <cell r="CH137">
            <v>22495.300000000003</v>
          </cell>
        </row>
        <row r="138">
          <cell r="B138">
            <v>2.1</v>
          </cell>
          <cell r="C138">
            <v>146.30000000000001</v>
          </cell>
          <cell r="D138">
            <v>3.3000000000000003</v>
          </cell>
          <cell r="E138">
            <v>35.400000000000006</v>
          </cell>
          <cell r="F138">
            <v>1.3</v>
          </cell>
          <cell r="G138">
            <v>2.3000000000000003</v>
          </cell>
          <cell r="H138">
            <v>5.7</v>
          </cell>
          <cell r="I138">
            <v>3.9000000000000004</v>
          </cell>
          <cell r="J138">
            <v>20.700000000000003</v>
          </cell>
          <cell r="K138">
            <v>1.1000000000000001</v>
          </cell>
          <cell r="L138">
            <v>3.8</v>
          </cell>
          <cell r="M138">
            <v>4.3000000000000007</v>
          </cell>
          <cell r="N138">
            <v>159.30000000000001</v>
          </cell>
          <cell r="O138">
            <v>12.9</v>
          </cell>
          <cell r="P138">
            <v>1.3</v>
          </cell>
          <cell r="Q138">
            <v>1.1000000000000001</v>
          </cell>
          <cell r="R138">
            <v>2.2000000000000002</v>
          </cell>
          <cell r="S138">
            <v>114.2</v>
          </cell>
          <cell r="T138">
            <v>2.2000000000000002</v>
          </cell>
          <cell r="U138">
            <v>2.4</v>
          </cell>
          <cell r="V138">
            <v>-64.7</v>
          </cell>
          <cell r="W138">
            <v>0</v>
          </cell>
          <cell r="X138">
            <v>275.5</v>
          </cell>
          <cell r="Y138">
            <v>6.6</v>
          </cell>
          <cell r="Z138">
            <v>3.5</v>
          </cell>
          <cell r="AA138">
            <v>6.9</v>
          </cell>
          <cell r="AB138">
            <v>3.9000000000000004</v>
          </cell>
          <cell r="AC138">
            <v>131.19999999999999</v>
          </cell>
          <cell r="AD138">
            <v>2.2999999999999998</v>
          </cell>
          <cell r="AE138">
            <v>1.8</v>
          </cell>
          <cell r="AF138">
            <v>12.6</v>
          </cell>
          <cell r="AG138">
            <v>-140.1</v>
          </cell>
          <cell r="AH138">
            <v>5</v>
          </cell>
          <cell r="AI138">
            <v>1.1000000000000001</v>
          </cell>
          <cell r="AJ138">
            <v>19.2</v>
          </cell>
          <cell r="AK138">
            <v>87</v>
          </cell>
          <cell r="AL138">
            <v>0</v>
          </cell>
          <cell r="AM138">
            <v>701.5</v>
          </cell>
          <cell r="AN138">
            <v>6.9</v>
          </cell>
          <cell r="AO138">
            <v>8.9000000000000021</v>
          </cell>
          <cell r="AP138">
            <v>5.4</v>
          </cell>
          <cell r="AQ138">
            <v>3</v>
          </cell>
          <cell r="AR138">
            <v>120.4</v>
          </cell>
          <cell r="AS138">
            <v>8.1999999999999993</v>
          </cell>
          <cell r="AT138">
            <v>3</v>
          </cell>
          <cell r="AU138">
            <v>14.5</v>
          </cell>
          <cell r="AV138">
            <v>5.6999999999999993</v>
          </cell>
          <cell r="AW138">
            <v>223.39999999999998</v>
          </cell>
          <cell r="AX138">
            <v>9</v>
          </cell>
          <cell r="AY138">
            <v>17.5</v>
          </cell>
          <cell r="AZ138">
            <v>74.3</v>
          </cell>
          <cell r="BA138">
            <v>0</v>
          </cell>
          <cell r="BB138">
            <v>150.30000000000001</v>
          </cell>
          <cell r="BC138">
            <v>11.899999999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J138">
            <v>187.10000000000002</v>
          </cell>
          <cell r="BK138">
            <v>13.200000000000001</v>
          </cell>
          <cell r="BL138">
            <v>189.20000000000002</v>
          </cell>
          <cell r="BM138">
            <v>131.69999999999999</v>
          </cell>
          <cell r="BN138">
            <v>215.4</v>
          </cell>
          <cell r="BO138">
            <v>152.1</v>
          </cell>
          <cell r="BP138">
            <v>-118.39999999999999</v>
          </cell>
          <cell r="BQ138">
            <v>808.8</v>
          </cell>
          <cell r="BR138">
            <v>144.60000000000002</v>
          </cell>
          <cell r="BS138">
            <v>254.79999999999998</v>
          </cell>
          <cell r="BT138">
            <v>251.10000000000002</v>
          </cell>
          <cell r="BU138">
            <v>11.899999999999999</v>
          </cell>
          <cell r="BW138">
            <v>187.10000000000002</v>
          </cell>
          <cell r="BX138">
            <v>200.3</v>
          </cell>
          <cell r="BY138">
            <v>389.5</v>
          </cell>
          <cell r="BZ138">
            <v>521.20000000000005</v>
          </cell>
          <cell r="CA138">
            <v>736.6</v>
          </cell>
          <cell r="CB138">
            <v>888.7</v>
          </cell>
          <cell r="CC138">
            <v>770.30000000000007</v>
          </cell>
          <cell r="CD138">
            <v>1579.1</v>
          </cell>
          <cell r="CE138">
            <v>1723.6999999999998</v>
          </cell>
          <cell r="CF138">
            <v>1978.4999999999998</v>
          </cell>
          <cell r="CG138">
            <v>2229.6</v>
          </cell>
          <cell r="CH138">
            <v>2241.5</v>
          </cell>
        </row>
        <row r="139">
          <cell r="B139">
            <v>171.3</v>
          </cell>
          <cell r="C139">
            <v>538.70000000000005</v>
          </cell>
          <cell r="D139">
            <v>412.4</v>
          </cell>
          <cell r="E139">
            <v>492.70000000000005</v>
          </cell>
          <cell r="F139">
            <v>81.399999999999991</v>
          </cell>
          <cell r="G139">
            <v>493.8</v>
          </cell>
          <cell r="H139">
            <v>95.6</v>
          </cell>
          <cell r="I139">
            <v>473.5</v>
          </cell>
          <cell r="J139">
            <v>50.900000000000006</v>
          </cell>
          <cell r="K139">
            <v>556.6</v>
          </cell>
          <cell r="L139">
            <v>192.20000000000002</v>
          </cell>
          <cell r="M139">
            <v>204.09999999999997</v>
          </cell>
          <cell r="N139">
            <v>463.3</v>
          </cell>
          <cell r="O139">
            <v>1.0999999999999996</v>
          </cell>
          <cell r="P139">
            <v>115.39999999999999</v>
          </cell>
          <cell r="Q139">
            <v>169.99999999999997</v>
          </cell>
          <cell r="R139">
            <v>214.10000000000002</v>
          </cell>
          <cell r="S139">
            <v>319.2</v>
          </cell>
          <cell r="T139">
            <v>187</v>
          </cell>
          <cell r="U139">
            <v>199.59999999999997</v>
          </cell>
          <cell r="V139">
            <v>205.1</v>
          </cell>
          <cell r="W139">
            <v>0</v>
          </cell>
          <cell r="X139">
            <v>654.19999999999993</v>
          </cell>
          <cell r="Y139">
            <v>48.5</v>
          </cell>
          <cell r="Z139">
            <v>178.6</v>
          </cell>
          <cell r="AA139">
            <v>134.6</v>
          </cell>
          <cell r="AB139">
            <v>229.00000000000003</v>
          </cell>
          <cell r="AC139">
            <v>400.5</v>
          </cell>
          <cell r="AD139">
            <v>51.2</v>
          </cell>
          <cell r="AE139">
            <v>134.5</v>
          </cell>
          <cell r="AF139">
            <v>101</v>
          </cell>
          <cell r="AG139">
            <v>307.59999999999997</v>
          </cell>
          <cell r="AH139">
            <v>542.20000000000005</v>
          </cell>
          <cell r="AI139">
            <v>24.1</v>
          </cell>
          <cell r="AJ139">
            <v>78.900000000000006</v>
          </cell>
          <cell r="AK139">
            <v>91.3</v>
          </cell>
          <cell r="AL139">
            <v>0</v>
          </cell>
          <cell r="AM139">
            <v>858.10000000000014</v>
          </cell>
          <cell r="AN139">
            <v>4.7</v>
          </cell>
          <cell r="AO139">
            <v>116.50000000000001</v>
          </cell>
          <cell r="AP139">
            <v>341.1</v>
          </cell>
          <cell r="AQ139">
            <v>120.19999999999999</v>
          </cell>
          <cell r="AR139">
            <v>752.80000000000007</v>
          </cell>
          <cell r="AS139">
            <v>-42.400000000000006</v>
          </cell>
          <cell r="AT139">
            <v>59.8</v>
          </cell>
          <cell r="AU139">
            <v>148.00000000000003</v>
          </cell>
          <cell r="AV139">
            <v>390.4</v>
          </cell>
          <cell r="AW139">
            <v>400.7</v>
          </cell>
          <cell r="AX139">
            <v>46.7</v>
          </cell>
          <cell r="AY139">
            <v>86.5</v>
          </cell>
          <cell r="AZ139">
            <v>183.60000000000002</v>
          </cell>
          <cell r="BA139">
            <v>0</v>
          </cell>
          <cell r="BB139">
            <v>140.89999999999998</v>
          </cell>
          <cell r="BC139">
            <v>69.499999999999986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J139">
            <v>1615.1000000000001</v>
          </cell>
          <cell r="BK139">
            <v>1144.3000000000002</v>
          </cell>
          <cell r="BL139">
            <v>1467.1</v>
          </cell>
          <cell r="BM139">
            <v>819.8</v>
          </cell>
          <cell r="BN139">
            <v>1245.8999999999999</v>
          </cell>
          <cell r="BO139">
            <v>991.2</v>
          </cell>
          <cell r="BP139">
            <v>1136.5</v>
          </cell>
          <cell r="BQ139">
            <v>1052.4000000000001</v>
          </cell>
          <cell r="BR139">
            <v>1335.3000000000002</v>
          </cell>
          <cell r="BS139">
            <v>956.5</v>
          </cell>
          <cell r="BT139">
            <v>457.7</v>
          </cell>
          <cell r="BU139">
            <v>69.499999999999986</v>
          </cell>
          <cell r="BW139">
            <v>1615.1000000000001</v>
          </cell>
          <cell r="BX139">
            <v>2759.4000000000005</v>
          </cell>
          <cell r="BY139">
            <v>4226.5</v>
          </cell>
          <cell r="BZ139">
            <v>5046.3</v>
          </cell>
          <cell r="CA139">
            <v>6292.2</v>
          </cell>
          <cell r="CB139">
            <v>7283.4</v>
          </cell>
          <cell r="CC139">
            <v>8419.9</v>
          </cell>
          <cell r="CD139">
            <v>9472.2999999999993</v>
          </cell>
          <cell r="CE139">
            <v>10807.599999999999</v>
          </cell>
          <cell r="CF139">
            <v>11764.099999999999</v>
          </cell>
          <cell r="CG139">
            <v>12221.8</v>
          </cell>
          <cell r="CH139">
            <v>12291.3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</row>
        <row r="141">
          <cell r="B141">
            <v>0</v>
          </cell>
          <cell r="C141">
            <v>0</v>
          </cell>
          <cell r="D141">
            <v>1.1000000000000001</v>
          </cell>
          <cell r="E141">
            <v>5.8</v>
          </cell>
          <cell r="F141">
            <v>3</v>
          </cell>
          <cell r="G141">
            <v>0.7</v>
          </cell>
          <cell r="H141">
            <v>4.4000000000000004</v>
          </cell>
          <cell r="I141">
            <v>4.7</v>
          </cell>
          <cell r="J141">
            <v>0.7</v>
          </cell>
          <cell r="K141">
            <v>7.1</v>
          </cell>
          <cell r="L141">
            <v>-0.7</v>
          </cell>
          <cell r="M141">
            <v>5.0999999999999996</v>
          </cell>
          <cell r="N141">
            <v>4.0999999999999996</v>
          </cell>
          <cell r="O141">
            <v>0</v>
          </cell>
          <cell r="P141">
            <v>1.1000000000000001</v>
          </cell>
          <cell r="Q141">
            <v>0.7</v>
          </cell>
          <cell r="R141">
            <v>0</v>
          </cell>
          <cell r="S141">
            <v>2.5</v>
          </cell>
          <cell r="T141">
            <v>3.7</v>
          </cell>
          <cell r="U141">
            <v>3.4</v>
          </cell>
          <cell r="V141">
            <v>3.1</v>
          </cell>
          <cell r="W141">
            <v>0</v>
          </cell>
          <cell r="X141">
            <v>9.6999999999999993</v>
          </cell>
          <cell r="Y141">
            <v>1.2</v>
          </cell>
          <cell r="Z141">
            <v>1.5</v>
          </cell>
          <cell r="AA141">
            <v>6.1</v>
          </cell>
          <cell r="AB141">
            <v>0.5</v>
          </cell>
          <cell r="AC141">
            <v>10.7</v>
          </cell>
          <cell r="AD141">
            <v>0.7</v>
          </cell>
          <cell r="AE141">
            <v>-3.3000000000000003</v>
          </cell>
          <cell r="AF141">
            <v>7.3</v>
          </cell>
          <cell r="AG141">
            <v>1.8</v>
          </cell>
          <cell r="AH141">
            <v>5.5</v>
          </cell>
          <cell r="AI141">
            <v>0</v>
          </cell>
          <cell r="AJ141">
            <v>2.2000000000000002</v>
          </cell>
          <cell r="AK141">
            <v>3.3000000000000003</v>
          </cell>
          <cell r="AL141">
            <v>0</v>
          </cell>
          <cell r="AM141">
            <v>3.3000000000000003</v>
          </cell>
          <cell r="AN141">
            <v>2.8</v>
          </cell>
          <cell r="AO141">
            <v>2.9</v>
          </cell>
          <cell r="AP141">
            <v>1.4</v>
          </cell>
          <cell r="AQ141">
            <v>1.1000000000000001</v>
          </cell>
          <cell r="AR141">
            <v>0.7</v>
          </cell>
          <cell r="AS141">
            <v>0</v>
          </cell>
          <cell r="AT141">
            <v>1.2</v>
          </cell>
          <cell r="AU141">
            <v>5</v>
          </cell>
          <cell r="AV141">
            <v>0</v>
          </cell>
          <cell r="AW141">
            <v>3.8</v>
          </cell>
          <cell r="AX141">
            <v>1.2</v>
          </cell>
          <cell r="AY141">
            <v>3</v>
          </cell>
          <cell r="AZ141">
            <v>1.2</v>
          </cell>
          <cell r="BA141">
            <v>0</v>
          </cell>
          <cell r="BB141">
            <v>12</v>
          </cell>
          <cell r="BC141">
            <v>3.1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J141">
            <v>6.9</v>
          </cell>
          <cell r="BK141">
            <v>12.8</v>
          </cell>
          <cell r="BL141">
            <v>16.299999999999997</v>
          </cell>
          <cell r="BM141">
            <v>4.3</v>
          </cell>
          <cell r="BN141">
            <v>19.899999999999999</v>
          </cell>
          <cell r="BO141">
            <v>20</v>
          </cell>
          <cell r="BP141">
            <v>12</v>
          </cell>
          <cell r="BQ141">
            <v>8.8000000000000007</v>
          </cell>
          <cell r="BR141">
            <v>8.8999999999999986</v>
          </cell>
          <cell r="BS141">
            <v>10</v>
          </cell>
          <cell r="BT141">
            <v>17.399999999999999</v>
          </cell>
          <cell r="BU141">
            <v>3.1</v>
          </cell>
          <cell r="BW141">
            <v>6.9</v>
          </cell>
          <cell r="BX141">
            <v>19.700000000000003</v>
          </cell>
          <cell r="BY141">
            <v>36</v>
          </cell>
          <cell r="BZ141">
            <v>40.299999999999997</v>
          </cell>
          <cell r="CA141">
            <v>60.199999999999996</v>
          </cell>
          <cell r="CB141">
            <v>80.199999999999989</v>
          </cell>
          <cell r="CC141">
            <v>92.199999999999989</v>
          </cell>
          <cell r="CD141">
            <v>100.99999999999999</v>
          </cell>
          <cell r="CE141">
            <v>109.89999999999998</v>
          </cell>
          <cell r="CF141">
            <v>119.89999999999998</v>
          </cell>
          <cell r="CG141">
            <v>137.29999999999998</v>
          </cell>
          <cell r="CH141">
            <v>140.39999999999998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B143">
            <v>9199.4</v>
          </cell>
          <cell r="C143">
            <v>11512.400000000001</v>
          </cell>
          <cell r="D143">
            <v>11337.2</v>
          </cell>
          <cell r="E143">
            <v>18133.900000000001</v>
          </cell>
          <cell r="F143">
            <v>7998.9999999999991</v>
          </cell>
          <cell r="G143">
            <v>11062.099999999999</v>
          </cell>
          <cell r="H143">
            <v>11754.3</v>
          </cell>
          <cell r="I143">
            <v>18979.200000000004</v>
          </cell>
          <cell r="J143">
            <v>7470.4000000000005</v>
          </cell>
          <cell r="K143">
            <v>12139.000000000002</v>
          </cell>
          <cell r="L143">
            <v>11472.8</v>
          </cell>
          <cell r="M143">
            <v>13850.300000000001</v>
          </cell>
          <cell r="N143">
            <v>12286.599999999999</v>
          </cell>
          <cell r="O143">
            <v>5480.4</v>
          </cell>
          <cell r="P143">
            <v>10253.599999999999</v>
          </cell>
          <cell r="Q143">
            <v>8696.5000000000018</v>
          </cell>
          <cell r="R143">
            <v>10179.700000000001</v>
          </cell>
          <cell r="S143">
            <v>13995.400000000005</v>
          </cell>
          <cell r="T143">
            <v>8878.3000000000029</v>
          </cell>
          <cell r="U143">
            <v>11265.600000000002</v>
          </cell>
          <cell r="V143">
            <v>12506.8</v>
          </cell>
          <cell r="W143">
            <v>0</v>
          </cell>
          <cell r="X143">
            <v>25939.400000000005</v>
          </cell>
          <cell r="Y143">
            <v>7479.6999999999989</v>
          </cell>
          <cell r="Z143">
            <v>10244.9</v>
          </cell>
          <cell r="AA143">
            <v>11821.8</v>
          </cell>
          <cell r="AB143">
            <v>13033.199999999999</v>
          </cell>
          <cell r="AC143">
            <v>16676.000000000004</v>
          </cell>
          <cell r="AD143">
            <v>4925.1000000000004</v>
          </cell>
          <cell r="AE143">
            <v>9303.4000000000015</v>
          </cell>
          <cell r="AF143">
            <v>9429.5</v>
          </cell>
          <cell r="AG143">
            <v>10491.799999999997</v>
          </cell>
          <cell r="AH143">
            <v>17620.000000000004</v>
          </cell>
          <cell r="AI143">
            <v>7139.7000000000007</v>
          </cell>
          <cell r="AJ143">
            <v>7618.5999999999985</v>
          </cell>
          <cell r="AK143">
            <v>7588.9000000000005</v>
          </cell>
          <cell r="AL143">
            <v>0</v>
          </cell>
          <cell r="AM143">
            <v>16781.099999999999</v>
          </cell>
          <cell r="AN143">
            <v>6091.9</v>
          </cell>
          <cell r="AO143">
            <v>9292</v>
          </cell>
          <cell r="AP143">
            <v>10782</v>
          </cell>
          <cell r="AQ143">
            <v>12422.300000000003</v>
          </cell>
          <cell r="AR143">
            <v>15003</v>
          </cell>
          <cell r="AS143">
            <v>3473.1999999999994</v>
          </cell>
          <cell r="AT143">
            <v>10712.799999999997</v>
          </cell>
          <cell r="AU143">
            <v>12039.400000000003</v>
          </cell>
          <cell r="AV143">
            <v>13223.099999999999</v>
          </cell>
          <cell r="AW143">
            <v>24042.500000000004</v>
          </cell>
          <cell r="AX143">
            <v>8172.9999999999991</v>
          </cell>
          <cell r="AY143">
            <v>12308.599999999999</v>
          </cell>
          <cell r="AZ143">
            <v>12682.500000000002</v>
          </cell>
          <cell r="BA143">
            <v>0</v>
          </cell>
          <cell r="BB143">
            <v>26816.800000000003</v>
          </cell>
          <cell r="BC143">
            <v>8971.6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J143">
            <v>50182.900000000009</v>
          </cell>
          <cell r="BK143">
            <v>49794.600000000006</v>
          </cell>
          <cell r="BL143">
            <v>57219.1</v>
          </cell>
          <cell r="BM143">
            <v>48605.600000000006</v>
          </cell>
          <cell r="BN143">
            <v>58590.100000000006</v>
          </cell>
          <cell r="BO143">
            <v>59255.600000000006</v>
          </cell>
          <cell r="BP143">
            <v>51769.8</v>
          </cell>
          <cell r="BQ143">
            <v>39128.300000000003</v>
          </cell>
          <cell r="BR143">
            <v>53591.200000000004</v>
          </cell>
          <cell r="BS143">
            <v>63491</v>
          </cell>
          <cell r="BT143">
            <v>59980.9</v>
          </cell>
          <cell r="BU143">
            <v>8971.6</v>
          </cell>
          <cell r="BW143">
            <v>50182.900000000009</v>
          </cell>
          <cell r="BX143">
            <v>99977.500000000015</v>
          </cell>
          <cell r="BY143">
            <v>157196.6</v>
          </cell>
          <cell r="BZ143">
            <v>205802.2</v>
          </cell>
          <cell r="CA143">
            <v>264392.30000000005</v>
          </cell>
          <cell r="CB143">
            <v>323647.90000000002</v>
          </cell>
          <cell r="CC143">
            <v>375417.7</v>
          </cell>
          <cell r="CD143">
            <v>414546</v>
          </cell>
          <cell r="CE143">
            <v>468137.2</v>
          </cell>
          <cell r="CF143">
            <v>531628.19999999995</v>
          </cell>
          <cell r="CG143">
            <v>591609.1</v>
          </cell>
          <cell r="CH143">
            <v>600580.6999999999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8">
          <cell r="B78">
            <v>136.20180487458254</v>
          </cell>
          <cell r="C78">
            <v>172.58126582278479</v>
          </cell>
          <cell r="D78">
            <v>196.26229508196721</v>
          </cell>
          <cell r="E78">
            <v>269.05618877536551</v>
          </cell>
          <cell r="F78">
            <v>203.01236531966308</v>
          </cell>
          <cell r="G78">
            <v>175.74948872872477</v>
          </cell>
          <cell r="H78">
            <v>98.059263888525962</v>
          </cell>
          <cell r="I78">
            <v>201.90734331905389</v>
          </cell>
          <cell r="J78">
            <v>130.54828725265082</v>
          </cell>
          <cell r="K78">
            <v>287.12466060216963</v>
          </cell>
          <cell r="L78">
            <v>182.09568736527146</v>
          </cell>
          <cell r="M78">
            <v>192.51386878020119</v>
          </cell>
          <cell r="N78">
            <v>91.716761569624737</v>
          </cell>
          <cell r="O78">
            <v>126.88044260574665</v>
          </cell>
          <cell r="P78">
            <v>204.02853907481949</v>
          </cell>
          <cell r="Q78">
            <v>142.98922174357071</v>
          </cell>
          <cell r="R78">
            <v>68.022970353266786</v>
          </cell>
          <cell r="S78">
            <v>178.67416966206827</v>
          </cell>
          <cell r="T78">
            <v>189.06635397929895</v>
          </cell>
          <cell r="U78">
            <v>267.59497861840254</v>
          </cell>
          <cell r="V78">
            <v>536.7913510929028</v>
          </cell>
          <cell r="W78">
            <v>0</v>
          </cell>
          <cell r="X78">
            <v>218.18132317176696</v>
          </cell>
          <cell r="Y78">
            <v>292.8231377196912</v>
          </cell>
          <cell r="Z78">
            <v>-49.866230682139992</v>
          </cell>
          <cell r="AA78">
            <v>205.29344319790101</v>
          </cell>
          <cell r="AB78">
            <v>183.80423492416983</v>
          </cell>
          <cell r="AC78">
            <v>54.241114582058572</v>
          </cell>
          <cell r="AD78">
            <v>100.30761486202492</v>
          </cell>
          <cell r="AE78">
            <v>103.87969621559573</v>
          </cell>
          <cell r="AF78">
            <v>195.85325691849425</v>
          </cell>
          <cell r="AG78">
            <v>124.00051986560011</v>
          </cell>
          <cell r="AH78">
            <v>168.3886295359888</v>
          </cell>
          <cell r="AI78">
            <v>110.88626472834864</v>
          </cell>
          <cell r="AJ78">
            <v>118.18053604998262</v>
          </cell>
          <cell r="AK78">
            <v>171.12384886318549</v>
          </cell>
          <cell r="AL78">
            <v>0</v>
          </cell>
          <cell r="AM78">
            <v>161.24662816447608</v>
          </cell>
          <cell r="AN78">
            <v>117.78956943387657</v>
          </cell>
          <cell r="AO78">
            <v>134.66744323407625</v>
          </cell>
          <cell r="AP78">
            <v>162.59773926356578</v>
          </cell>
          <cell r="AQ78">
            <v>241.02511188411609</v>
          </cell>
          <cell r="AR78">
            <v>123.65420880884892</v>
          </cell>
          <cell r="AS78">
            <v>33.704754464470561</v>
          </cell>
          <cell r="AT78">
            <v>119.73155677730783</v>
          </cell>
          <cell r="AU78">
            <v>153.73408305319847</v>
          </cell>
          <cell r="AV78">
            <v>264.77204026223035</v>
          </cell>
          <cell r="AW78">
            <v>197.28447717412928</v>
          </cell>
          <cell r="AX78">
            <v>143.44749362825175</v>
          </cell>
          <cell r="AY78">
            <v>199.96618067332943</v>
          </cell>
          <cell r="AZ78">
            <v>204.03534398246882</v>
          </cell>
          <cell r="BA78">
            <v>0</v>
          </cell>
          <cell r="BB78">
            <v>264.18581443805158</v>
          </cell>
          <cell r="BC78">
            <v>140.2459947827201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J78">
            <v>774.10155455469999</v>
          </cell>
          <cell r="BK78">
            <v>678.72846125596766</v>
          </cell>
          <cell r="BL78">
            <v>883.99926556991784</v>
          </cell>
          <cell r="BM78">
            <v>720.595343439472</v>
          </cell>
          <cell r="BN78">
            <v>1211.6340068623713</v>
          </cell>
          <cell r="BO78">
            <v>686.29569974168066</v>
          </cell>
          <cell r="BP78">
            <v>692.42971739770383</v>
          </cell>
          <cell r="BQ78">
            <v>561.43727780599284</v>
          </cell>
          <cell r="BR78">
            <v>779.73407262448359</v>
          </cell>
          <cell r="BS78">
            <v>769.22691173133649</v>
          </cell>
          <cell r="BT78">
            <v>811.63483272210158</v>
          </cell>
          <cell r="BU78">
            <v>140.24599478272012</v>
          </cell>
          <cell r="BW78">
            <v>774.10155455469999</v>
          </cell>
          <cell r="BX78">
            <v>1452.8300158106676</v>
          </cell>
          <cell r="BY78">
            <v>2336.8292813805856</v>
          </cell>
          <cell r="BZ78">
            <v>3057.4246248200575</v>
          </cell>
          <cell r="CA78">
            <v>4269.0586316824283</v>
          </cell>
          <cell r="CB78">
            <v>4955.3543314241088</v>
          </cell>
          <cell r="CC78">
            <v>5647.7840488218126</v>
          </cell>
          <cell r="CD78">
            <v>6209.221326627805</v>
          </cell>
          <cell r="CE78">
            <v>6988.9553992522888</v>
          </cell>
          <cell r="CF78">
            <v>7758.182310983625</v>
          </cell>
          <cell r="CG78">
            <v>8569.8171437057263</v>
          </cell>
          <cell r="CH78">
            <v>8710.0631384884473</v>
          </cell>
        </row>
        <row r="79">
          <cell r="B79">
            <v>89.660484615931225</v>
          </cell>
          <cell r="C79">
            <v>169.15703435804701</v>
          </cell>
          <cell r="D79">
            <v>231.13817330210773</v>
          </cell>
          <cell r="E79">
            <v>254.71494552719753</v>
          </cell>
          <cell r="F79">
            <v>155.32489695598383</v>
          </cell>
          <cell r="G79">
            <v>150.54510468623323</v>
          </cell>
          <cell r="H79">
            <v>172.28467891525742</v>
          </cell>
          <cell r="I79">
            <v>204.6625063687099</v>
          </cell>
          <cell r="J79">
            <v>112.09381732688342</v>
          </cell>
          <cell r="K79">
            <v>141.17530818206438</v>
          </cell>
          <cell r="L79">
            <v>186.18772528359216</v>
          </cell>
          <cell r="M79">
            <v>220.40457061761549</v>
          </cell>
          <cell r="N79">
            <v>81.908555088081926</v>
          </cell>
          <cell r="O79">
            <v>118.78169095006069</v>
          </cell>
          <cell r="P79">
            <v>184.56529028149791</v>
          </cell>
          <cell r="Q79">
            <v>161.02991794486235</v>
          </cell>
          <cell r="R79">
            <v>143.38175123482705</v>
          </cell>
          <cell r="S79">
            <v>185.02991853050867</v>
          </cell>
          <cell r="T79">
            <v>167.83785107636012</v>
          </cell>
          <cell r="U79">
            <v>136.44694454304684</v>
          </cell>
          <cell r="V79">
            <v>185.76153898658336</v>
          </cell>
          <cell r="W79">
            <v>0</v>
          </cell>
          <cell r="X79">
            <v>339.48740538638492</v>
          </cell>
          <cell r="Y79">
            <v>91.303428242219979</v>
          </cell>
          <cell r="Z79">
            <v>134.05597079484389</v>
          </cell>
          <cell r="AA79">
            <v>584.14727370506853</v>
          </cell>
          <cell r="AB79">
            <v>148.85554236816571</v>
          </cell>
          <cell r="AC79">
            <v>83.429457887726585</v>
          </cell>
          <cell r="AD79">
            <v>97.719031252682342</v>
          </cell>
          <cell r="AE79">
            <v>106.46055823337451</v>
          </cell>
          <cell r="AF79">
            <v>124.51597790844669</v>
          </cell>
          <cell r="AG79">
            <v>119.45599819513309</v>
          </cell>
          <cell r="AH79">
            <v>294.70720685663952</v>
          </cell>
          <cell r="AI79">
            <v>93.377907139662014</v>
          </cell>
          <cell r="AJ79">
            <v>109.73906918926957</v>
          </cell>
          <cell r="AK79">
            <v>164.64188489109512</v>
          </cell>
          <cell r="AL79">
            <v>0</v>
          </cell>
          <cell r="AM79">
            <v>218.34271318322362</v>
          </cell>
          <cell r="AN79">
            <v>100.86952078591639</v>
          </cell>
          <cell r="AO79">
            <v>135.96232249594235</v>
          </cell>
          <cell r="AP79">
            <v>122.10897415050395</v>
          </cell>
          <cell r="AQ79">
            <v>256.49196398363159</v>
          </cell>
          <cell r="AR79">
            <v>146.85902114978103</v>
          </cell>
          <cell r="AS79">
            <v>27.871239268696808</v>
          </cell>
          <cell r="AT79">
            <v>95.785245421846255</v>
          </cell>
          <cell r="AU79">
            <v>118.8532406797837</v>
          </cell>
          <cell r="AV79">
            <v>151.75958405274179</v>
          </cell>
          <cell r="AW79">
            <v>290.34910068206716</v>
          </cell>
          <cell r="AX79">
            <v>115.27030737984516</v>
          </cell>
          <cell r="AY79">
            <v>203.15035552481558</v>
          </cell>
          <cell r="AZ79">
            <v>186.06996778275459</v>
          </cell>
          <cell r="BA79">
            <v>0</v>
          </cell>
          <cell r="BB79">
            <v>279.59858419171042</v>
          </cell>
          <cell r="BC79">
            <v>153.1125998086577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J79">
            <v>744.67063780328351</v>
          </cell>
          <cell r="BK79">
            <v>682.81718692618438</v>
          </cell>
          <cell r="BL79">
            <v>741.76997649823738</v>
          </cell>
          <cell r="BM79">
            <v>792.78856894175669</v>
          </cell>
          <cell r="BN79">
            <v>829.53373999237522</v>
          </cell>
          <cell r="BO79">
            <v>1041.7916729980248</v>
          </cell>
          <cell r="BP79">
            <v>742.85877244627613</v>
          </cell>
          <cell r="BQ79">
            <v>586.10157440325031</v>
          </cell>
          <cell r="BR79">
            <v>762.29180256577524</v>
          </cell>
          <cell r="BS79">
            <v>684.61841010513569</v>
          </cell>
          <cell r="BT79">
            <v>784.08921487912573</v>
          </cell>
          <cell r="BU79">
            <v>153.11259980865776</v>
          </cell>
          <cell r="BW79">
            <v>744.67063780328351</v>
          </cell>
          <cell r="BX79">
            <v>1427.4878247294678</v>
          </cell>
          <cell r="BY79">
            <v>2169.2578012277054</v>
          </cell>
          <cell r="BZ79">
            <v>2962.0463701694621</v>
          </cell>
          <cell r="CA79">
            <v>3791.5801101618372</v>
          </cell>
          <cell r="CB79">
            <v>4833.3717831598624</v>
          </cell>
          <cell r="CC79">
            <v>5576.2305556061383</v>
          </cell>
          <cell r="CD79">
            <v>6162.3321300093885</v>
          </cell>
          <cell r="CE79">
            <v>6924.623932575164</v>
          </cell>
          <cell r="CF79">
            <v>7609.2423426802998</v>
          </cell>
          <cell r="CG79">
            <v>8393.3315575594261</v>
          </cell>
          <cell r="CH79">
            <v>8546.4441573680833</v>
          </cell>
        </row>
      </sheetData>
      <sheetData sheetId="19" refreshError="1">
        <row r="78">
          <cell r="B78">
            <v>12.977391304347826</v>
          </cell>
          <cell r="C78">
            <v>61.282135756230645</v>
          </cell>
          <cell r="D78">
            <v>61.143124842889463</v>
          </cell>
          <cell r="E78">
            <v>118.80078780958277</v>
          </cell>
          <cell r="F78">
            <v>52.714615207570176</v>
          </cell>
          <cell r="G78">
            <v>128.74768633035441</v>
          </cell>
          <cell r="H78">
            <v>52.672620310103838</v>
          </cell>
          <cell r="I78">
            <v>164.34970803669572</v>
          </cell>
          <cell r="J78">
            <v>66.461489452822349</v>
          </cell>
          <cell r="K78">
            <v>65.141083480125758</v>
          </cell>
          <cell r="L78">
            <v>72.413365958904649</v>
          </cell>
          <cell r="M78">
            <v>97.966050072958964</v>
          </cell>
          <cell r="N78">
            <v>41.718287106519199</v>
          </cell>
          <cell r="O78">
            <v>34.887105149694086</v>
          </cell>
          <cell r="P78">
            <v>45.232906426086551</v>
          </cell>
          <cell r="Q78">
            <v>37.821947710334328</v>
          </cell>
          <cell r="R78">
            <v>79.951661156343306</v>
          </cell>
          <cell r="S78">
            <v>98.908107621667511</v>
          </cell>
          <cell r="T78">
            <v>74.66997284169932</v>
          </cell>
          <cell r="U78">
            <v>124.15890802654241</v>
          </cell>
          <cell r="V78">
            <v>81.953311376390758</v>
          </cell>
          <cell r="W78">
            <v>0</v>
          </cell>
          <cell r="X78">
            <v>179.08451648633996</v>
          </cell>
          <cell r="Y78">
            <v>101.67741654490658</v>
          </cell>
          <cell r="Z78">
            <v>65.547207605870383</v>
          </cell>
          <cell r="AA78">
            <v>69.425290654477564</v>
          </cell>
          <cell r="AB78">
            <v>81.134276391660649</v>
          </cell>
          <cell r="AC78">
            <v>50.594224865549961</v>
          </cell>
          <cell r="AD78">
            <v>9.9830374836139768</v>
          </cell>
          <cell r="AE78">
            <v>77.073557863681913</v>
          </cell>
          <cell r="AF78">
            <v>70.359414259647892</v>
          </cell>
          <cell r="AG78">
            <v>106.26267171631302</v>
          </cell>
          <cell r="AH78">
            <v>103.50516929563054</v>
          </cell>
          <cell r="AI78">
            <v>65.343127170781202</v>
          </cell>
          <cell r="AJ78">
            <v>64.80621281304974</v>
          </cell>
          <cell r="AK78">
            <v>30.970334269058238</v>
          </cell>
          <cell r="AL78">
            <v>0</v>
          </cell>
          <cell r="AM78">
            <v>137.48026617010754</v>
          </cell>
          <cell r="AN78">
            <v>56.531144063324284</v>
          </cell>
          <cell r="AO78">
            <v>87.167295420406319</v>
          </cell>
          <cell r="AP78">
            <v>99.827424977164085</v>
          </cell>
          <cell r="AQ78">
            <v>115.70636832861257</v>
          </cell>
          <cell r="AR78">
            <v>82.723690825954918</v>
          </cell>
          <cell r="AS78">
            <v>21.028417432807917</v>
          </cell>
          <cell r="AT78">
            <v>118.34028062231683</v>
          </cell>
          <cell r="AU78">
            <v>109.16663557486312</v>
          </cell>
          <cell r="AV78">
            <v>68.002968902830489</v>
          </cell>
          <cell r="AW78">
            <v>123.59537282293752</v>
          </cell>
          <cell r="AX78">
            <v>112.53311142499535</v>
          </cell>
          <cell r="AY78">
            <v>118.14389643642566</v>
          </cell>
          <cell r="AZ78">
            <v>105.65127617764297</v>
          </cell>
          <cell r="BA78">
            <v>0</v>
          </cell>
          <cell r="BB78">
            <v>194.19308221632389</v>
          </cell>
          <cell r="BC78">
            <v>55.67119857844601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J78">
            <v>254.2034397130507</v>
          </cell>
          <cell r="BK78">
            <v>398.48462988472414</v>
          </cell>
          <cell r="BL78">
            <v>343.7002760713309</v>
          </cell>
          <cell r="BM78">
            <v>296.80172806412577</v>
          </cell>
          <cell r="BN78">
            <v>459.86670873097245</v>
          </cell>
          <cell r="BO78">
            <v>368.37841606246513</v>
          </cell>
          <cell r="BP78">
            <v>367.18385061888733</v>
          </cell>
          <cell r="BQ78">
            <v>298.59994042299672</v>
          </cell>
          <cell r="BR78">
            <v>441.95592361546221</v>
          </cell>
          <cell r="BS78">
            <v>440.13367535575588</v>
          </cell>
          <cell r="BT78">
            <v>530.52136625538787</v>
          </cell>
          <cell r="BU78">
            <v>55.67119857844601</v>
          </cell>
          <cell r="BW78">
            <v>254.2034397130507</v>
          </cell>
          <cell r="BX78">
            <v>652.68806959777487</v>
          </cell>
          <cell r="BY78">
            <v>996.38834566910577</v>
          </cell>
          <cell r="BZ78">
            <v>1293.1900737332317</v>
          </cell>
          <cell r="CA78">
            <v>1753.0567824642042</v>
          </cell>
          <cell r="CB78">
            <v>2121.4351985266694</v>
          </cell>
          <cell r="CC78">
            <v>2488.6190491455568</v>
          </cell>
          <cell r="CD78">
            <v>2787.2189895685533</v>
          </cell>
          <cell r="CE78">
            <v>3229.1749131840156</v>
          </cell>
          <cell r="CF78">
            <v>3669.3085885397713</v>
          </cell>
          <cell r="CG78">
            <v>4199.8299547951592</v>
          </cell>
          <cell r="CH78">
            <v>4255.5011533736051</v>
          </cell>
        </row>
        <row r="79">
          <cell r="B79">
            <v>34.725217391304348</v>
          </cell>
          <cell r="C79">
            <v>60.491862024321456</v>
          </cell>
          <cell r="D79">
            <v>44.993441349208162</v>
          </cell>
          <cell r="E79">
            <v>99.75581787215674</v>
          </cell>
          <cell r="F79">
            <v>41.582782295889828</v>
          </cell>
          <cell r="G79">
            <v>69.455988678217508</v>
          </cell>
          <cell r="H79">
            <v>87.35761668145463</v>
          </cell>
          <cell r="I79">
            <v>194.31310266561542</v>
          </cell>
          <cell r="J79">
            <v>64.261818407102467</v>
          </cell>
          <cell r="K79">
            <v>62.510683434609994</v>
          </cell>
          <cell r="L79">
            <v>69.705601206167827</v>
          </cell>
          <cell r="M79">
            <v>68.754920154297139</v>
          </cell>
          <cell r="N79">
            <v>33.012145549532534</v>
          </cell>
          <cell r="O79">
            <v>46.489283305712441</v>
          </cell>
          <cell r="P79">
            <v>50.195509469236328</v>
          </cell>
          <cell r="Q79">
            <v>38.642380415547656</v>
          </cell>
          <cell r="R79">
            <v>91.060734074908908</v>
          </cell>
          <cell r="S79">
            <v>111.85687145650394</v>
          </cell>
          <cell r="T79">
            <v>86.137459878349517</v>
          </cell>
          <cell r="U79">
            <v>129.32195172665604</v>
          </cell>
          <cell r="V79">
            <v>83.748479149397411</v>
          </cell>
          <cell r="W79">
            <v>0</v>
          </cell>
          <cell r="X79">
            <v>119.13293528340228</v>
          </cell>
          <cell r="Y79">
            <v>66.007717240009512</v>
          </cell>
          <cell r="Z79">
            <v>161.96699791241755</v>
          </cell>
          <cell r="AA79">
            <v>73.607537079446089</v>
          </cell>
          <cell r="AB79">
            <v>87.118970915415261</v>
          </cell>
          <cell r="AC79">
            <v>51.751230840441679</v>
          </cell>
          <cell r="AD79">
            <v>19.01530949259805</v>
          </cell>
          <cell r="AE79">
            <v>53.03814480847965</v>
          </cell>
          <cell r="AF79">
            <v>62.532736297278802</v>
          </cell>
          <cell r="AG79">
            <v>82.567317333594957</v>
          </cell>
          <cell r="AH79">
            <v>109.50394389555524</v>
          </cell>
          <cell r="AI79">
            <v>49.858167346455446</v>
          </cell>
          <cell r="AJ79">
            <v>97.038326573629888</v>
          </cell>
          <cell r="AK79">
            <v>28.262545480506699</v>
          </cell>
          <cell r="AL79">
            <v>0</v>
          </cell>
          <cell r="AM79">
            <v>138.45572757208376</v>
          </cell>
          <cell r="AN79">
            <v>51.877665741038442</v>
          </cell>
          <cell r="AO79">
            <v>74.714824646062567</v>
          </cell>
          <cell r="AP79">
            <v>113.52094135845162</v>
          </cell>
          <cell r="AQ79">
            <v>90.247584069173698</v>
          </cell>
          <cell r="AR79">
            <v>89.412445734212668</v>
          </cell>
          <cell r="AS79">
            <v>39.834319201985728</v>
          </cell>
          <cell r="AT79">
            <v>122.33122850254158</v>
          </cell>
          <cell r="AU79">
            <v>81.16860433331</v>
          </cell>
          <cell r="AV79">
            <v>87.794877762609516</v>
          </cell>
          <cell r="AW79">
            <v>105.24281927021707</v>
          </cell>
          <cell r="AX79">
            <v>106.1872592769693</v>
          </cell>
          <cell r="AY79">
            <v>100.87139695741607</v>
          </cell>
          <cell r="AZ79">
            <v>107.78385029729262</v>
          </cell>
          <cell r="BA79">
            <v>0</v>
          </cell>
          <cell r="BB79">
            <v>231.22302158883224</v>
          </cell>
          <cell r="BC79">
            <v>64.081297542677589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J79">
            <v>239.96633863699071</v>
          </cell>
          <cell r="BK79">
            <v>392.70949032117738</v>
          </cell>
          <cell r="BL79">
            <v>298.24516875170991</v>
          </cell>
          <cell r="BM79">
            <v>338.24477872190926</v>
          </cell>
          <cell r="BN79">
            <v>418.34082603780524</v>
          </cell>
          <cell r="BO79">
            <v>440.45245398773011</v>
          </cell>
          <cell r="BP79">
            <v>326.65745182750669</v>
          </cell>
          <cell r="BQ79">
            <v>313.6147669726758</v>
          </cell>
          <cell r="BR79">
            <v>419.773461548939</v>
          </cell>
          <cell r="BS79">
            <v>436.37184907066393</v>
          </cell>
          <cell r="BT79">
            <v>546.06552812051018</v>
          </cell>
          <cell r="BU79">
            <v>64.081297542677589</v>
          </cell>
          <cell r="BW79">
            <v>239.96633863699071</v>
          </cell>
          <cell r="BX79">
            <v>632.67582895816804</v>
          </cell>
          <cell r="BY79">
            <v>930.92099770987795</v>
          </cell>
          <cell r="BZ79">
            <v>1269.1657764317872</v>
          </cell>
          <cell r="CA79">
            <v>1687.5066024695925</v>
          </cell>
          <cell r="CB79">
            <v>2127.9590564573227</v>
          </cell>
          <cell r="CC79">
            <v>2454.6165082848293</v>
          </cell>
          <cell r="CD79">
            <v>2768.2312752575049</v>
          </cell>
          <cell r="CE79">
            <v>3188.0047368064438</v>
          </cell>
          <cell r="CF79">
            <v>3624.3765858771076</v>
          </cell>
          <cell r="CG79">
            <v>4170.4421139976175</v>
          </cell>
          <cell r="CH79">
            <v>4234.5234115402955</v>
          </cell>
        </row>
      </sheetData>
      <sheetData sheetId="20"/>
      <sheetData sheetId="21" refreshError="1">
        <row r="7">
          <cell r="B7">
            <v>5691</v>
          </cell>
          <cell r="C7">
            <v>12662</v>
          </cell>
          <cell r="D7">
            <v>19266</v>
          </cell>
          <cell r="E7">
            <v>25675</v>
          </cell>
          <cell r="F7">
            <v>32360</v>
          </cell>
          <cell r="G7">
            <v>38925</v>
          </cell>
          <cell r="H7">
            <v>45964</v>
          </cell>
          <cell r="I7">
            <v>52348</v>
          </cell>
          <cell r="J7">
            <v>58807</v>
          </cell>
          <cell r="K7">
            <v>66118</v>
          </cell>
          <cell r="L7">
            <v>73921.000000000058</v>
          </cell>
          <cell r="M7">
            <v>81892.000000000058</v>
          </cell>
          <cell r="P7">
            <v>8884.0000000000073</v>
          </cell>
          <cell r="Q7">
            <v>19766</v>
          </cell>
          <cell r="R7">
            <v>30075</v>
          </cell>
          <cell r="S7">
            <v>40079</v>
          </cell>
          <cell r="T7">
            <v>50514</v>
          </cell>
          <cell r="U7">
            <v>60762</v>
          </cell>
          <cell r="V7">
            <v>71750.000000000058</v>
          </cell>
          <cell r="W7">
            <v>81715.000000000058</v>
          </cell>
          <cell r="X7">
            <v>91797.000000000058</v>
          </cell>
          <cell r="Y7">
            <v>103209</v>
          </cell>
          <cell r="Z7">
            <v>115389</v>
          </cell>
          <cell r="AA7">
            <v>127832</v>
          </cell>
        </row>
        <row r="8">
          <cell r="B8">
            <v>7966.7051100549997</v>
          </cell>
          <cell r="C8">
            <v>15282.019368330206</v>
          </cell>
          <cell r="D8">
            <v>23582.94018276799</v>
          </cell>
          <cell r="E8">
            <v>30797.43606010771</v>
          </cell>
          <cell r="F8">
            <v>38462.705015509593</v>
          </cell>
          <cell r="G8">
            <v>46447.440964336565</v>
          </cell>
          <cell r="H8">
            <v>54229.778940052682</v>
          </cell>
          <cell r="I8">
            <v>62002.060631593573</v>
          </cell>
          <cell r="J8">
            <v>69716.701034578204</v>
          </cell>
          <cell r="K8">
            <v>78312.998399554854</v>
          </cell>
          <cell r="L8">
            <v>87117.104209200596</v>
          </cell>
          <cell r="M8">
            <v>95118.752164678837</v>
          </cell>
          <cell r="P8">
            <v>7802.0811968024691</v>
          </cell>
          <cell r="Q8">
            <v>14966.231875751846</v>
          </cell>
          <cell r="R8">
            <v>23095.622547025752</v>
          </cell>
          <cell r="S8">
            <v>30161.038155036447</v>
          </cell>
          <cell r="T8">
            <v>37667.912070815386</v>
          </cell>
          <cell r="U8">
            <v>45487.651517321094</v>
          </cell>
          <cell r="V8">
            <v>53109.175340370857</v>
          </cell>
          <cell r="W8">
            <v>60720.850682199176</v>
          </cell>
          <cell r="X8">
            <v>68276.075834470888</v>
          </cell>
          <cell r="Y8">
            <v>76694.739398251753</v>
          </cell>
          <cell r="Z8">
            <v>85316.917255117631</v>
          </cell>
          <cell r="AA8">
            <v>93153.219238741411</v>
          </cell>
        </row>
        <row r="9">
          <cell r="B9">
            <v>5455</v>
          </cell>
          <cell r="C9">
            <v>11674</v>
          </cell>
          <cell r="D9">
            <v>19007</v>
          </cell>
          <cell r="E9">
            <v>25473</v>
          </cell>
          <cell r="F9">
            <v>33038</v>
          </cell>
          <cell r="G9">
            <v>40604</v>
          </cell>
          <cell r="H9">
            <v>48124</v>
          </cell>
          <cell r="I9">
            <v>52092</v>
          </cell>
          <cell r="J9">
            <v>58919</v>
          </cell>
          <cell r="K9">
            <v>67501.000000000058</v>
          </cell>
          <cell r="L9">
            <v>76554.000000000058</v>
          </cell>
          <cell r="M9">
            <v>84830.000000000058</v>
          </cell>
          <cell r="P9">
            <v>5342</v>
          </cell>
          <cell r="Q9">
            <v>11433</v>
          </cell>
          <cell r="R9">
            <v>18614</v>
          </cell>
          <cell r="S9">
            <v>24946</v>
          </cell>
          <cell r="T9">
            <v>32354</v>
          </cell>
          <cell r="U9">
            <v>39763</v>
          </cell>
          <cell r="V9">
            <v>47127</v>
          </cell>
          <cell r="W9">
            <v>51013</v>
          </cell>
          <cell r="X9">
            <v>57699</v>
          </cell>
          <cell r="Y9">
            <v>66104</v>
          </cell>
          <cell r="Z9">
            <v>74969.000000000058</v>
          </cell>
          <cell r="AA9">
            <v>83074.000000000058</v>
          </cell>
        </row>
        <row r="10">
          <cell r="B10">
            <v>7746.02</v>
          </cell>
          <cell r="C10">
            <v>13996.62</v>
          </cell>
          <cell r="D10">
            <v>21301.439999999999</v>
          </cell>
          <cell r="E10">
            <v>28029.26</v>
          </cell>
          <cell r="F10">
            <v>34213.129999999997</v>
          </cell>
          <cell r="G10">
            <v>41198.79</v>
          </cell>
          <cell r="H10">
            <v>47264.91</v>
          </cell>
          <cell r="I10">
            <v>51427.16</v>
          </cell>
          <cell r="J10">
            <v>58049.49</v>
          </cell>
          <cell r="K10">
            <v>66590.600000000006</v>
          </cell>
          <cell r="L10">
            <v>74833.950000000055</v>
          </cell>
          <cell r="M10">
            <v>81600.010000000053</v>
          </cell>
          <cell r="P10">
            <v>7592</v>
          </cell>
          <cell r="Q10">
            <v>13707</v>
          </cell>
          <cell r="R10">
            <v>20861</v>
          </cell>
          <cell r="S10">
            <v>27450</v>
          </cell>
          <cell r="T10">
            <v>33506</v>
          </cell>
          <cell r="U10">
            <v>40347</v>
          </cell>
          <cell r="V10">
            <v>46288</v>
          </cell>
          <cell r="W10">
            <v>50364</v>
          </cell>
          <cell r="X10">
            <v>56850</v>
          </cell>
          <cell r="Y10">
            <v>65215</v>
          </cell>
          <cell r="Z10">
            <v>73288.000000000058</v>
          </cell>
          <cell r="AA10">
            <v>79914.000000000058</v>
          </cell>
        </row>
        <row r="11">
          <cell r="B11">
            <v>3560.3</v>
          </cell>
          <cell r="C11">
            <v>8179.7</v>
          </cell>
          <cell r="D11">
            <v>13654.4</v>
          </cell>
          <cell r="E11">
            <v>18394.5</v>
          </cell>
          <cell r="F11">
            <v>24021.8</v>
          </cell>
          <cell r="G11">
            <v>29613.599999999999</v>
          </cell>
          <cell r="H11">
            <v>33510.6</v>
          </cell>
          <cell r="I11">
            <v>36334.800000000003</v>
          </cell>
          <cell r="J11">
            <v>40424.400000000001</v>
          </cell>
          <cell r="K11">
            <v>45718.8</v>
          </cell>
          <cell r="L11">
            <v>51746.5</v>
          </cell>
          <cell r="M11">
            <v>56502.1</v>
          </cell>
          <cell r="P11">
            <v>3486.73</v>
          </cell>
          <cell r="Q11">
            <v>8010.68</v>
          </cell>
          <cell r="R11">
            <v>13372.25</v>
          </cell>
          <cell r="S11">
            <v>18014.400000000001</v>
          </cell>
          <cell r="T11">
            <v>23525.42</v>
          </cell>
          <cell r="U11">
            <v>29001.67</v>
          </cell>
          <cell r="V11">
            <v>32818.14</v>
          </cell>
          <cell r="W11">
            <v>35583.980000000003</v>
          </cell>
          <cell r="X11">
            <v>39589.08</v>
          </cell>
          <cell r="Y11">
            <v>44774.080000000002</v>
          </cell>
          <cell r="Z11">
            <v>50677.22</v>
          </cell>
          <cell r="AA11">
            <v>55334.55</v>
          </cell>
        </row>
        <row r="12">
          <cell r="B12">
            <v>37170.186100000028</v>
          </cell>
          <cell r="C12">
            <v>73012.389900000067</v>
          </cell>
          <cell r="D12">
            <v>111025.35070000005</v>
          </cell>
          <cell r="E12">
            <v>142751.0161000001</v>
          </cell>
          <cell r="F12">
            <v>182054.4887000001</v>
          </cell>
          <cell r="G12">
            <v>217440.57970000012</v>
          </cell>
          <cell r="H12">
            <v>232445.62120000011</v>
          </cell>
          <cell r="I12">
            <v>265897.76650000014</v>
          </cell>
          <cell r="J12">
            <v>308490.02880000026</v>
          </cell>
          <cell r="K12">
            <v>350700.73740000022</v>
          </cell>
          <cell r="L12">
            <v>395635.36490000022</v>
          </cell>
          <cell r="M12">
            <v>437150.5349000002</v>
          </cell>
          <cell r="P12">
            <v>3966.9510000000018</v>
          </cell>
          <cell r="Q12">
            <v>7792.1744000000044</v>
          </cell>
          <cell r="R12">
            <v>11849.069700000007</v>
          </cell>
          <cell r="S12">
            <v>15234.959700000007</v>
          </cell>
          <cell r="T12">
            <v>19429.583600000013</v>
          </cell>
          <cell r="U12">
            <v>23206.128700000016</v>
          </cell>
          <cell r="V12">
            <v>24807.526700000013</v>
          </cell>
          <cell r="W12">
            <v>28377.673400000014</v>
          </cell>
          <cell r="X12">
            <v>32923.290200000018</v>
          </cell>
          <cell r="Y12">
            <v>37428.185900000026</v>
          </cell>
          <cell r="Z12">
            <v>42223.789100000031</v>
          </cell>
          <cell r="AA12">
            <v>46654.454100000032</v>
          </cell>
        </row>
        <row r="13">
          <cell r="B13">
            <v>2733</v>
          </cell>
          <cell r="C13">
            <v>5348</v>
          </cell>
          <cell r="D13">
            <v>8121</v>
          </cell>
          <cell r="E13">
            <v>10783</v>
          </cell>
          <cell r="F13">
            <v>13526</v>
          </cell>
          <cell r="G13">
            <v>16365</v>
          </cell>
          <cell r="H13">
            <v>18857</v>
          </cell>
          <cell r="I13">
            <v>21198</v>
          </cell>
          <cell r="J13">
            <v>23985</v>
          </cell>
          <cell r="K13">
            <v>27193</v>
          </cell>
          <cell r="L13">
            <v>30146</v>
          </cell>
          <cell r="M13">
            <v>33200</v>
          </cell>
          <cell r="P13">
            <v>2677</v>
          </cell>
          <cell r="Q13">
            <v>5238</v>
          </cell>
          <cell r="R13">
            <v>7954</v>
          </cell>
          <cell r="S13">
            <v>10561</v>
          </cell>
          <cell r="T13">
            <v>13247</v>
          </cell>
          <cell r="U13">
            <v>16027</v>
          </cell>
          <cell r="V13">
            <v>18467</v>
          </cell>
          <cell r="W13">
            <v>20760</v>
          </cell>
          <cell r="X13">
            <v>23489</v>
          </cell>
          <cell r="Y13">
            <v>26631</v>
          </cell>
          <cell r="Z13">
            <v>29523</v>
          </cell>
          <cell r="AA13">
            <v>32514</v>
          </cell>
        </row>
        <row r="14">
          <cell r="B14">
            <v>5728</v>
          </cell>
          <cell r="C14">
            <v>12473</v>
          </cell>
          <cell r="D14">
            <v>19420</v>
          </cell>
          <cell r="E14">
            <v>28651</v>
          </cell>
          <cell r="F14">
            <v>37863</v>
          </cell>
          <cell r="G14">
            <v>47190</v>
          </cell>
          <cell r="H14">
            <v>54489</v>
          </cell>
          <cell r="I14">
            <v>60587</v>
          </cell>
          <cell r="J14">
            <v>67931</v>
          </cell>
          <cell r="K14">
            <v>77438</v>
          </cell>
          <cell r="L14">
            <v>87498</v>
          </cell>
          <cell r="M14">
            <v>97261</v>
          </cell>
          <cell r="P14">
            <v>3805</v>
          </cell>
          <cell r="Q14">
            <v>8275</v>
          </cell>
          <cell r="R14">
            <v>12880</v>
          </cell>
          <cell r="S14">
            <v>18991</v>
          </cell>
          <cell r="T14">
            <v>25088</v>
          </cell>
          <cell r="U14">
            <v>31244</v>
          </cell>
          <cell r="V14">
            <v>36044</v>
          </cell>
          <cell r="W14">
            <v>40081</v>
          </cell>
          <cell r="X14">
            <v>44929</v>
          </cell>
          <cell r="Y14">
            <v>51225</v>
          </cell>
          <cell r="Z14">
            <v>57830</v>
          </cell>
          <cell r="AA14">
            <v>64236</v>
          </cell>
        </row>
        <row r="15">
          <cell r="B15">
            <v>1146</v>
          </cell>
          <cell r="C15">
            <v>2244</v>
          </cell>
          <cell r="D15">
            <v>3550</v>
          </cell>
          <cell r="E15">
            <v>4623</v>
          </cell>
          <cell r="F15">
            <v>5766</v>
          </cell>
          <cell r="G15">
            <v>6982</v>
          </cell>
          <cell r="H15">
            <v>8165</v>
          </cell>
          <cell r="I15">
            <v>9342.0000000000073</v>
          </cell>
          <cell r="J15">
            <v>10514</v>
          </cell>
          <cell r="K15">
            <v>11826</v>
          </cell>
          <cell r="L15">
            <v>13180</v>
          </cell>
          <cell r="M15">
            <v>14500</v>
          </cell>
          <cell r="P15">
            <v>767</v>
          </cell>
          <cell r="Q15">
            <v>1501</v>
          </cell>
          <cell r="R15">
            <v>2375</v>
          </cell>
          <cell r="S15">
            <v>3093</v>
          </cell>
          <cell r="T15">
            <v>3858</v>
          </cell>
          <cell r="U15">
            <v>4671</v>
          </cell>
          <cell r="V15">
            <v>5462</v>
          </cell>
          <cell r="W15">
            <v>6249</v>
          </cell>
          <cell r="X15">
            <v>7033</v>
          </cell>
          <cell r="Y15">
            <v>7911</v>
          </cell>
          <cell r="Z15">
            <v>8817.0000000000073</v>
          </cell>
          <cell r="AA15">
            <v>9700.0000000000073</v>
          </cell>
        </row>
        <row r="16">
          <cell r="B16">
            <v>4914</v>
          </cell>
          <cell r="C16">
            <v>11447</v>
          </cell>
          <cell r="D16">
            <v>18008</v>
          </cell>
          <cell r="E16">
            <v>23495</v>
          </cell>
          <cell r="F16">
            <v>29838</v>
          </cell>
          <cell r="G16">
            <v>36272</v>
          </cell>
          <cell r="H16">
            <v>43175</v>
          </cell>
          <cell r="I16">
            <v>49209</v>
          </cell>
          <cell r="J16">
            <v>55581</v>
          </cell>
          <cell r="K16">
            <v>62389</v>
          </cell>
          <cell r="L16">
            <v>69423.000000000058</v>
          </cell>
          <cell r="M16">
            <v>74025.000000000058</v>
          </cell>
          <cell r="P16">
            <v>465.34090909090929</v>
          </cell>
          <cell r="Q16">
            <v>1083.9962121212131</v>
          </cell>
          <cell r="R16">
            <v>1705.3030303030312</v>
          </cell>
          <cell r="S16">
            <v>2224.9053030303048</v>
          </cell>
          <cell r="T16">
            <v>2825.5681818181833</v>
          </cell>
          <cell r="U16">
            <v>3434.8484848484868</v>
          </cell>
          <cell r="V16">
            <v>4088.5416666666683</v>
          </cell>
          <cell r="W16">
            <v>4659.9431818181856</v>
          </cell>
          <cell r="X16">
            <v>5263.3522727272766</v>
          </cell>
          <cell r="Y16">
            <v>5908.0492424242457</v>
          </cell>
          <cell r="Z16">
            <v>6574.1477272727307</v>
          </cell>
          <cell r="AA16">
            <v>7009.9431818181856</v>
          </cell>
        </row>
        <row r="17">
          <cell r="B17">
            <v>-1020</v>
          </cell>
          <cell r="C17">
            <v>-2040</v>
          </cell>
          <cell r="D17">
            <v>-3060</v>
          </cell>
          <cell r="E17">
            <v>-4080</v>
          </cell>
          <cell r="F17">
            <v>-5100</v>
          </cell>
          <cell r="G17">
            <v>-6100</v>
          </cell>
          <cell r="H17">
            <v>-7140</v>
          </cell>
          <cell r="I17">
            <v>-8560</v>
          </cell>
          <cell r="J17">
            <v>-9580</v>
          </cell>
          <cell r="K17">
            <v>-10600</v>
          </cell>
          <cell r="L17">
            <v>-11550</v>
          </cell>
          <cell r="M17">
            <v>-12500</v>
          </cell>
          <cell r="P17">
            <v>-1020</v>
          </cell>
          <cell r="Q17">
            <v>-2040</v>
          </cell>
          <cell r="R17">
            <v>-3060</v>
          </cell>
          <cell r="S17">
            <v>-4080</v>
          </cell>
          <cell r="T17">
            <v>-5100</v>
          </cell>
          <cell r="U17">
            <v>-6100</v>
          </cell>
          <cell r="V17">
            <v>-7140</v>
          </cell>
          <cell r="W17">
            <v>-8560</v>
          </cell>
          <cell r="X17">
            <v>-9580</v>
          </cell>
          <cell r="Y17">
            <v>-10600</v>
          </cell>
          <cell r="Z17">
            <v>-11550</v>
          </cell>
          <cell r="AA17">
            <v>-12500</v>
          </cell>
        </row>
        <row r="18">
          <cell r="P18">
            <v>43768.103105893388</v>
          </cell>
          <cell r="Q18">
            <v>89733.082487873064</v>
          </cell>
          <cell r="R18">
            <v>139721.2452773288</v>
          </cell>
          <cell r="S18">
            <v>186675.30315806676</v>
          </cell>
          <cell r="T18">
            <v>236915.48385263357</v>
          </cell>
          <cell r="U18">
            <v>287844.29870216962</v>
          </cell>
          <cell r="V18">
            <v>332821.3837070376</v>
          </cell>
          <cell r="W18">
            <v>370964.44726401742</v>
          </cell>
          <cell r="X18">
            <v>418268.79830719822</v>
          </cell>
          <cell r="Y18">
            <v>474500.05454067606</v>
          </cell>
          <cell r="Z18">
            <v>533058.07408239052</v>
          </cell>
          <cell r="AA18">
            <v>586922.16652055981</v>
          </cell>
        </row>
        <row r="19">
          <cell r="B19" t="str">
            <v>January</v>
          </cell>
          <cell r="C19" t="str">
            <v>February</v>
          </cell>
          <cell r="D19" t="str">
            <v>March</v>
          </cell>
          <cell r="E19" t="str">
            <v>April</v>
          </cell>
          <cell r="F19" t="str">
            <v>May</v>
          </cell>
          <cell r="G19" t="str">
            <v>June</v>
          </cell>
          <cell r="H19" t="str">
            <v>July</v>
          </cell>
          <cell r="I19" t="str">
            <v>August</v>
          </cell>
          <cell r="J19" t="str">
            <v>September</v>
          </cell>
          <cell r="K19" t="str">
            <v>October</v>
          </cell>
          <cell r="L19" t="str">
            <v>November</v>
          </cell>
          <cell r="M19" t="str">
            <v>December</v>
          </cell>
          <cell r="P19" t="str">
            <v>January</v>
          </cell>
          <cell r="Q19" t="str">
            <v>February</v>
          </cell>
          <cell r="R19" t="str">
            <v>March</v>
          </cell>
          <cell r="S19" t="str">
            <v>April</v>
          </cell>
          <cell r="T19" t="str">
            <v>May</v>
          </cell>
          <cell r="U19" t="str">
            <v>June</v>
          </cell>
          <cell r="V19" t="str">
            <v>July</v>
          </cell>
          <cell r="W19" t="str">
            <v>August</v>
          </cell>
          <cell r="X19" t="str">
            <v>September</v>
          </cell>
          <cell r="Y19" t="str">
            <v>October</v>
          </cell>
          <cell r="Z19" t="str">
            <v>November</v>
          </cell>
          <cell r="AA19" t="str">
            <v>December</v>
          </cell>
        </row>
        <row r="20">
          <cell r="B20" t="str">
            <v>LC</v>
          </cell>
          <cell r="C20" t="str">
            <v>LC</v>
          </cell>
          <cell r="D20" t="str">
            <v>LC</v>
          </cell>
          <cell r="E20" t="str">
            <v>LC</v>
          </cell>
          <cell r="F20" t="str">
            <v>LC</v>
          </cell>
          <cell r="G20" t="str">
            <v>LC</v>
          </cell>
          <cell r="H20" t="str">
            <v>LC</v>
          </cell>
          <cell r="I20" t="str">
            <v>LC</v>
          </cell>
          <cell r="J20" t="str">
            <v>LC</v>
          </cell>
          <cell r="K20" t="str">
            <v>LC</v>
          </cell>
          <cell r="L20" t="str">
            <v>LC</v>
          </cell>
          <cell r="M20" t="str">
            <v>LC</v>
          </cell>
          <cell r="P20" t="str">
            <v>$</v>
          </cell>
          <cell r="Q20" t="str">
            <v>$</v>
          </cell>
          <cell r="R20" t="str">
            <v>$</v>
          </cell>
          <cell r="S20" t="str">
            <v>$</v>
          </cell>
          <cell r="T20" t="str">
            <v>$</v>
          </cell>
          <cell r="U20" t="str">
            <v>$</v>
          </cell>
          <cell r="V20" t="str">
            <v>$</v>
          </cell>
          <cell r="W20" t="str">
            <v>$</v>
          </cell>
          <cell r="X20" t="str">
            <v>$</v>
          </cell>
          <cell r="Y20" t="str">
            <v>$</v>
          </cell>
          <cell r="Z20" t="str">
            <v>$</v>
          </cell>
          <cell r="AA20" t="str">
            <v>$</v>
          </cell>
        </row>
        <row r="21">
          <cell r="B21">
            <v>5324</v>
          </cell>
          <cell r="C21">
            <v>11256</v>
          </cell>
          <cell r="D21">
            <v>18793</v>
          </cell>
          <cell r="E21">
            <v>24978</v>
          </cell>
          <cell r="F21">
            <v>31553</v>
          </cell>
          <cell r="G21">
            <v>38002</v>
          </cell>
          <cell r="H21">
            <v>44826</v>
          </cell>
          <cell r="I21">
            <v>51134</v>
          </cell>
          <cell r="J21">
            <v>57297</v>
          </cell>
          <cell r="K21">
            <v>64380</v>
          </cell>
          <cell r="L21">
            <v>71696.000000000058</v>
          </cell>
          <cell r="M21">
            <v>80092.000000000058</v>
          </cell>
          <cell r="P21">
            <v>8310.9584764283536</v>
          </cell>
          <cell r="Q21">
            <v>17571.027162035607</v>
          </cell>
          <cell r="R21">
            <v>29336.559475491744</v>
          </cell>
          <cell r="S21">
            <v>38991.570402747457</v>
          </cell>
          <cell r="T21">
            <v>49255.38557602252</v>
          </cell>
          <cell r="U21">
            <v>59322.51014673747</v>
          </cell>
          <cell r="V21">
            <v>69975.023415547985</v>
          </cell>
          <cell r="W21">
            <v>79822.041835779048</v>
          </cell>
          <cell r="X21">
            <v>89442.709959413114</v>
          </cell>
          <cell r="Y21">
            <v>100499.5316890416</v>
          </cell>
          <cell r="Z21">
            <v>111920.07492975345</v>
          </cell>
          <cell r="AA21">
            <v>125026.53762098038</v>
          </cell>
        </row>
        <row r="22">
          <cell r="B22">
            <v>7966.7051100549997</v>
          </cell>
          <cell r="C22">
            <v>15282.019368330208</v>
          </cell>
          <cell r="D22">
            <v>23582.94018276799</v>
          </cell>
          <cell r="E22">
            <v>30797.436060107713</v>
          </cell>
          <cell r="F22">
            <v>38462.705015509593</v>
          </cell>
          <cell r="G22">
            <v>46447.440964336565</v>
          </cell>
          <cell r="H22">
            <v>54229.778940052674</v>
          </cell>
          <cell r="I22">
            <v>62002.060631593558</v>
          </cell>
          <cell r="J22">
            <v>69716.701034578218</v>
          </cell>
          <cell r="K22">
            <v>78312.998399554868</v>
          </cell>
          <cell r="L22">
            <v>87117.104209200596</v>
          </cell>
          <cell r="M22">
            <v>95118.752164678837</v>
          </cell>
          <cell r="P22">
            <v>7802.0811968024682</v>
          </cell>
          <cell r="Q22">
            <v>14966.231875751848</v>
          </cell>
          <cell r="R22">
            <v>23095.622547025749</v>
          </cell>
          <cell r="S22">
            <v>30161.038155036447</v>
          </cell>
          <cell r="T22">
            <v>37667.912070815393</v>
          </cell>
          <cell r="U22">
            <v>45487.651517321108</v>
          </cell>
          <cell r="V22">
            <v>53109.175340370864</v>
          </cell>
          <cell r="W22">
            <v>60720.850682199176</v>
          </cell>
          <cell r="X22">
            <v>68276.075834470903</v>
          </cell>
          <cell r="Y22">
            <v>76694.739398251753</v>
          </cell>
          <cell r="Z22">
            <v>85316.917255117616</v>
          </cell>
          <cell r="AA22">
            <v>93153.219238741425</v>
          </cell>
        </row>
        <row r="23">
          <cell r="B23">
            <v>5455</v>
          </cell>
          <cell r="C23">
            <v>11674</v>
          </cell>
          <cell r="D23">
            <v>19007</v>
          </cell>
          <cell r="E23">
            <v>25473</v>
          </cell>
          <cell r="F23">
            <v>33038</v>
          </cell>
          <cell r="G23">
            <v>40604</v>
          </cell>
          <cell r="H23">
            <v>48124</v>
          </cell>
          <cell r="I23">
            <v>52092</v>
          </cell>
          <cell r="J23">
            <v>58919</v>
          </cell>
          <cell r="K23">
            <v>67501.000000000058</v>
          </cell>
          <cell r="L23">
            <v>76554.000000000058</v>
          </cell>
          <cell r="M23">
            <v>84830.000000000058</v>
          </cell>
          <cell r="P23">
            <v>5342.2779355596958</v>
          </cell>
          <cell r="Q23">
            <v>11432.768582900806</v>
          </cell>
          <cell r="R23">
            <v>18614.239545588105</v>
          </cell>
          <cell r="S23">
            <v>24946.626187444937</v>
          </cell>
          <cell r="T23">
            <v>32355.303104495168</v>
          </cell>
          <cell r="U23">
            <v>39764.959357555621</v>
          </cell>
          <cell r="V23">
            <v>47129.56615414752</v>
          </cell>
          <cell r="W23">
            <v>51015.571442561981</v>
          </cell>
          <cell r="X23">
            <v>57701.498384095612</v>
          </cell>
          <cell r="Y23">
            <v>66106.160023504111</v>
          </cell>
          <cell r="Z23">
            <v>74972.088923709802</v>
          </cell>
          <cell r="AA23">
            <v>83077.073744001624</v>
          </cell>
        </row>
        <row r="24">
          <cell r="B24">
            <v>7752</v>
          </cell>
          <cell r="C24">
            <v>13996.65</v>
          </cell>
          <cell r="D24">
            <v>21301.47</v>
          </cell>
          <cell r="E24">
            <v>28029.26</v>
          </cell>
          <cell r="F24">
            <v>34213.15</v>
          </cell>
          <cell r="G24">
            <v>41198.800000000003</v>
          </cell>
          <cell r="H24">
            <v>47264.9</v>
          </cell>
          <cell r="I24">
            <v>51427.15</v>
          </cell>
          <cell r="J24">
            <v>58049.48</v>
          </cell>
          <cell r="K24">
            <v>66590.58</v>
          </cell>
          <cell r="L24">
            <v>74833.940000000061</v>
          </cell>
          <cell r="M24">
            <v>81600.010000000053</v>
          </cell>
          <cell r="P24">
            <v>7591.8127509548567</v>
          </cell>
          <cell r="Q24">
            <v>13707.423366957211</v>
          </cell>
          <cell r="R24">
            <v>20861.296640877503</v>
          </cell>
          <cell r="S24">
            <v>27450.063656840684</v>
          </cell>
          <cell r="T24">
            <v>33506.169816864181</v>
          </cell>
          <cell r="U24">
            <v>40347.4684164137</v>
          </cell>
          <cell r="V24">
            <v>46288.218587797506</v>
          </cell>
          <cell r="W24">
            <v>50364.459896190427</v>
          </cell>
          <cell r="X24">
            <v>56849.94613651948</v>
          </cell>
          <cell r="Y24">
            <v>65214.552933111394</v>
          </cell>
          <cell r="Z24">
            <v>73287.57222603081</v>
          </cell>
          <cell r="AA24">
            <v>79913.828224463898</v>
          </cell>
        </row>
        <row r="25">
          <cell r="B25">
            <v>3560.3</v>
          </cell>
          <cell r="C25">
            <v>8179.7</v>
          </cell>
          <cell r="D25">
            <v>13654.4</v>
          </cell>
          <cell r="E25">
            <v>18394.5</v>
          </cell>
          <cell r="F25">
            <v>24021.8</v>
          </cell>
          <cell r="G25">
            <v>29613.599999999999</v>
          </cell>
          <cell r="H25">
            <v>33510.6</v>
          </cell>
          <cell r="I25">
            <v>36334.800000000003</v>
          </cell>
          <cell r="J25">
            <v>40424.400000000001</v>
          </cell>
          <cell r="K25">
            <v>45718.8</v>
          </cell>
          <cell r="L25">
            <v>51746.5</v>
          </cell>
          <cell r="M25">
            <v>56502.1</v>
          </cell>
          <cell r="P25">
            <v>3486.7299970619947</v>
          </cell>
          <cell r="Q25">
            <v>8010.674762511022</v>
          </cell>
          <cell r="R25">
            <v>13372.245617471362</v>
          </cell>
          <cell r="S25">
            <v>18014.396239349739</v>
          </cell>
          <cell r="T25">
            <v>23525.413769464325</v>
          </cell>
          <cell r="U25">
            <v>29001.664871217334</v>
          </cell>
          <cell r="V25">
            <v>32818.137302908646</v>
          </cell>
          <cell r="W25">
            <v>35583.978062873401</v>
          </cell>
          <cell r="X25">
            <v>39589.070610126364</v>
          </cell>
          <cell r="Y25">
            <v>44774.067182450315</v>
          </cell>
          <cell r="Z25">
            <v>50677.210851043019</v>
          </cell>
          <cell r="AA25">
            <v>55334.54118107925</v>
          </cell>
        </row>
        <row r="26">
          <cell r="B26">
            <v>37170.128358154208</v>
          </cell>
          <cell r="C26">
            <v>73012.27379176773</v>
          </cell>
          <cell r="D26">
            <v>111025.17173072742</v>
          </cell>
          <cell r="E26">
            <v>142750.78167028836</v>
          </cell>
          <cell r="F26">
            <v>182054.18967710566</v>
          </cell>
          <cell r="G26">
            <v>217440.22527206395</v>
          </cell>
          <cell r="H26">
            <v>232445.24169962329</v>
          </cell>
          <cell r="I26">
            <v>265897.32844193559</v>
          </cell>
          <cell r="J26">
            <v>308489.52071841748</v>
          </cell>
          <cell r="K26">
            <v>350700.1607186888</v>
          </cell>
          <cell r="L26">
            <v>395634.71644838538</v>
          </cell>
          <cell r="M26">
            <v>437149.83194609953</v>
          </cell>
          <cell r="P26">
            <v>3966.9293872096264</v>
          </cell>
          <cell r="Q26">
            <v>7792.1316746817201</v>
          </cell>
          <cell r="R26">
            <v>11849.004453652877</v>
          </cell>
          <cell r="S26">
            <v>15234.87531166364</v>
          </cell>
          <cell r="T26">
            <v>19429.47595273273</v>
          </cell>
          <cell r="U26">
            <v>23206.000562653568</v>
          </cell>
          <cell r="V26">
            <v>24807.389722478467</v>
          </cell>
          <cell r="W26">
            <v>28377.516375873591</v>
          </cell>
          <cell r="X26">
            <v>32923.107867493833</v>
          </cell>
          <cell r="Y26">
            <v>37427.978731983865</v>
          </cell>
          <cell r="Z26">
            <v>42223.555650841554</v>
          </cell>
          <cell r="AA26">
            <v>46654.197646328648</v>
          </cell>
        </row>
        <row r="27">
          <cell r="B27">
            <v>2733</v>
          </cell>
          <cell r="C27">
            <v>5348</v>
          </cell>
          <cell r="D27">
            <v>8121</v>
          </cell>
          <cell r="E27">
            <v>10783</v>
          </cell>
          <cell r="F27">
            <v>13526</v>
          </cell>
          <cell r="G27">
            <v>16365</v>
          </cell>
          <cell r="H27">
            <v>18857</v>
          </cell>
          <cell r="I27">
            <v>21198</v>
          </cell>
          <cell r="J27">
            <v>23985</v>
          </cell>
          <cell r="K27">
            <v>27193</v>
          </cell>
          <cell r="L27">
            <v>30146</v>
          </cell>
          <cell r="M27">
            <v>33200</v>
          </cell>
          <cell r="P27">
            <v>2676.525315835866</v>
          </cell>
          <cell r="Q27">
            <v>5237.4889824698903</v>
          </cell>
          <cell r="R27">
            <v>7953.1877387131581</v>
          </cell>
          <cell r="S27">
            <v>10560.180197825885</v>
          </cell>
          <cell r="T27">
            <v>13246.498873763598</v>
          </cell>
          <cell r="U27">
            <v>16026.833806679086</v>
          </cell>
          <cell r="V27">
            <v>18467.339144060345</v>
          </cell>
          <cell r="W27">
            <v>20759.964743903649</v>
          </cell>
          <cell r="X27">
            <v>23489.37420428951</v>
          </cell>
          <cell r="Y27">
            <v>26631.08412496329</v>
          </cell>
          <cell r="Z27">
            <v>29523.063363039881</v>
          </cell>
          <cell r="AA27">
            <v>32513.955538145157</v>
          </cell>
        </row>
        <row r="28">
          <cell r="B28">
            <v>5722</v>
          </cell>
          <cell r="C28">
            <v>12463</v>
          </cell>
          <cell r="D28">
            <v>20405</v>
          </cell>
          <cell r="E28">
            <v>29622</v>
          </cell>
          <cell r="F28">
            <v>38820</v>
          </cell>
          <cell r="G28">
            <v>48134</v>
          </cell>
          <cell r="H28">
            <v>55431</v>
          </cell>
          <cell r="I28">
            <v>61520</v>
          </cell>
          <cell r="J28">
            <v>68861</v>
          </cell>
          <cell r="K28">
            <v>78353</v>
          </cell>
          <cell r="L28">
            <v>88401</v>
          </cell>
          <cell r="M28">
            <v>98147</v>
          </cell>
          <cell r="P28">
            <v>3827</v>
          </cell>
          <cell r="Q28">
            <v>8336</v>
          </cell>
          <cell r="R28">
            <v>13649</v>
          </cell>
          <cell r="S28">
            <v>19814</v>
          </cell>
          <cell r="T28">
            <v>25967</v>
          </cell>
          <cell r="U28">
            <v>32197</v>
          </cell>
          <cell r="V28">
            <v>37077</v>
          </cell>
          <cell r="W28">
            <v>41151</v>
          </cell>
          <cell r="X28">
            <v>46061</v>
          </cell>
          <cell r="Y28">
            <v>52410</v>
          </cell>
          <cell r="Z28">
            <v>59131</v>
          </cell>
          <cell r="AA28">
            <v>65650</v>
          </cell>
        </row>
        <row r="29">
          <cell r="B29">
            <v>1146</v>
          </cell>
          <cell r="C29">
            <v>2244</v>
          </cell>
          <cell r="D29">
            <v>3550</v>
          </cell>
          <cell r="E29">
            <v>4623</v>
          </cell>
          <cell r="F29">
            <v>5766</v>
          </cell>
          <cell r="G29">
            <v>6982</v>
          </cell>
          <cell r="H29">
            <v>8165</v>
          </cell>
          <cell r="I29">
            <v>9342.0000000000073</v>
          </cell>
          <cell r="J29">
            <v>10514</v>
          </cell>
          <cell r="K29">
            <v>11826</v>
          </cell>
          <cell r="L29">
            <v>13180</v>
          </cell>
          <cell r="M29">
            <v>14500</v>
          </cell>
          <cell r="P29">
            <v>766.5551839464888</v>
          </cell>
          <cell r="Q29">
            <v>1501.0033444816065</v>
          </cell>
          <cell r="R29">
            <v>2374.5819397993332</v>
          </cell>
          <cell r="S29">
            <v>3092.3076923076933</v>
          </cell>
          <cell r="T29">
            <v>3856.8561872909718</v>
          </cell>
          <cell r="U29">
            <v>4670.2341137123785</v>
          </cell>
          <cell r="V29">
            <v>5461.5384615384655</v>
          </cell>
          <cell r="W29">
            <v>6248.829431438131</v>
          </cell>
          <cell r="X29">
            <v>7032.7759197324449</v>
          </cell>
          <cell r="Y29">
            <v>7910.3678929765938</v>
          </cell>
          <cell r="Z29">
            <v>8816.0535117056952</v>
          </cell>
          <cell r="AA29">
            <v>9698.9966555184037</v>
          </cell>
        </row>
        <row r="30">
          <cell r="B30">
            <v>4914</v>
          </cell>
          <cell r="C30">
            <v>11447</v>
          </cell>
          <cell r="D30">
            <v>18008</v>
          </cell>
          <cell r="E30">
            <v>23495</v>
          </cell>
          <cell r="F30">
            <v>29838</v>
          </cell>
          <cell r="G30">
            <v>36272</v>
          </cell>
          <cell r="H30">
            <v>43175</v>
          </cell>
          <cell r="I30">
            <v>49209</v>
          </cell>
          <cell r="J30">
            <v>55581</v>
          </cell>
          <cell r="K30">
            <v>62389</v>
          </cell>
          <cell r="L30">
            <v>69423.000000000058</v>
          </cell>
          <cell r="M30">
            <v>74025.000000000058</v>
          </cell>
          <cell r="P30">
            <v>465.34090909090935</v>
          </cell>
          <cell r="Q30">
            <v>1083.9962121212131</v>
          </cell>
          <cell r="R30">
            <v>1705.3030303030312</v>
          </cell>
          <cell r="S30">
            <v>2224.9053030303048</v>
          </cell>
          <cell r="T30">
            <v>2825.5681818181833</v>
          </cell>
          <cell r="U30">
            <v>3434.8484848484868</v>
          </cell>
          <cell r="V30">
            <v>4088.5416666666679</v>
          </cell>
          <cell r="W30">
            <v>4659.9431818181856</v>
          </cell>
          <cell r="X30">
            <v>5263.3522727272757</v>
          </cell>
          <cell r="Y30">
            <v>5908.0492424242457</v>
          </cell>
          <cell r="Z30">
            <v>6574.1477272727307</v>
          </cell>
          <cell r="AA30">
            <v>7009.9431818181856</v>
          </cell>
        </row>
        <row r="31">
          <cell r="B31">
            <v>-1020</v>
          </cell>
          <cell r="C31">
            <v>-2040</v>
          </cell>
          <cell r="D31">
            <v>-3060</v>
          </cell>
          <cell r="E31">
            <v>-4080</v>
          </cell>
          <cell r="F31">
            <v>-5100</v>
          </cell>
          <cell r="G31">
            <v>-6100</v>
          </cell>
          <cell r="H31">
            <v>-7140</v>
          </cell>
          <cell r="I31">
            <v>-8560</v>
          </cell>
          <cell r="J31">
            <v>-9580</v>
          </cell>
          <cell r="K31">
            <v>-10600</v>
          </cell>
          <cell r="L31">
            <v>-11550</v>
          </cell>
          <cell r="M31">
            <v>-12500</v>
          </cell>
          <cell r="P31">
            <v>-1020</v>
          </cell>
          <cell r="Q31">
            <v>-2040</v>
          </cell>
          <cell r="R31">
            <v>-3060</v>
          </cell>
          <cell r="S31">
            <v>-4080</v>
          </cell>
          <cell r="T31">
            <v>-5100</v>
          </cell>
          <cell r="U31">
            <v>-6100</v>
          </cell>
          <cell r="V31">
            <v>-7140</v>
          </cell>
          <cell r="W31">
            <v>-8560</v>
          </cell>
          <cell r="X31">
            <v>-9580</v>
          </cell>
          <cell r="Y31">
            <v>-10600</v>
          </cell>
          <cell r="Z31">
            <v>-11550</v>
          </cell>
          <cell r="AA31">
            <v>-12500</v>
          </cell>
        </row>
        <row r="32">
          <cell r="P32">
            <v>43216.211152890261</v>
          </cell>
          <cell r="Q32">
            <v>87598.745963910929</v>
          </cell>
          <cell r="R32">
            <v>139751.04098892285</v>
          </cell>
          <cell r="S32">
            <v>186409.9631462468</v>
          </cell>
          <cell r="T32">
            <v>236535.58353326708</v>
          </cell>
          <cell r="U32">
            <v>287359.17127713875</v>
          </cell>
          <cell r="V32">
            <v>332081.92979551648</v>
          </cell>
          <cell r="W32">
            <v>370144.15565263759</v>
          </cell>
          <cell r="X32">
            <v>417048.91118886857</v>
          </cell>
          <cell r="Y32">
            <v>472976.53121870715</v>
          </cell>
          <cell r="Z32">
            <v>530891.68443851452</v>
          </cell>
          <cell r="AA32">
            <v>585532.29303107702</v>
          </cell>
        </row>
        <row r="33">
          <cell r="P33">
            <v>11750.981405322176</v>
          </cell>
          <cell r="Q33">
            <v>23741.14044151533</v>
          </cell>
          <cell r="R33">
            <v>37460.006077963742</v>
          </cell>
          <cell r="S33">
            <v>50264.03187128155</v>
          </cell>
          <cell r="T33">
            <v>64053.727160942646</v>
          </cell>
          <cell r="U33">
            <v>77508.263534338446</v>
          </cell>
          <cell r="V33">
            <v>89369.246759140602</v>
          </cell>
          <cell r="W33">
            <v>99298.283082154856</v>
          </cell>
          <cell r="X33">
            <v>111542.260225853</v>
          </cell>
          <cell r="Y33">
            <v>126830.40114515522</v>
          </cell>
          <cell r="Z33">
            <v>142406.58153834881</v>
          </cell>
          <cell r="AA33">
            <v>156631.9887017521</v>
          </cell>
        </row>
        <row r="34">
          <cell r="P34">
            <v>8916.2522512539781</v>
          </cell>
          <cell r="Q34">
            <v>17930.317477802895</v>
          </cell>
          <cell r="R34">
            <v>28231.934313875892</v>
          </cell>
          <cell r="S34">
            <v>37641.747699112944</v>
          </cell>
          <cell r="T34">
            <v>47503.551523894355</v>
          </cell>
          <cell r="U34">
            <v>57416.337886977803</v>
          </cell>
          <cell r="V34">
            <v>65504.765527074647</v>
          </cell>
          <cell r="W34">
            <v>72611.452972646061</v>
          </cell>
          <cell r="X34">
            <v>81444.325956188157</v>
          </cell>
          <cell r="Y34">
            <v>92398.879039259642</v>
          </cell>
          <cell r="Z34">
            <v>103834.52589369363</v>
          </cell>
          <cell r="AA34">
            <v>113629.59068125187</v>
          </cell>
        </row>
        <row r="35">
          <cell r="P35">
            <v>388.21608266660252</v>
          </cell>
          <cell r="Q35">
            <v>713.51403873771494</v>
          </cell>
          <cell r="R35">
            <v>1075.1495606201534</v>
          </cell>
          <cell r="S35">
            <v>1441.6923676469942</v>
          </cell>
          <cell r="T35">
            <v>1844.485320462798</v>
          </cell>
          <cell r="U35">
            <v>2229.270250369168</v>
          </cell>
          <cell r="V35">
            <v>2641.6261735669414</v>
          </cell>
          <cell r="W35">
            <v>2951.3472643981472</v>
          </cell>
          <cell r="X35">
            <v>3320.798468796851</v>
          </cell>
          <cell r="Y35">
            <v>3780.9990374668109</v>
          </cell>
          <cell r="Z35">
            <v>4242.8347608076656</v>
          </cell>
          <cell r="AA35">
            <v>4699.6249953386887</v>
          </cell>
        </row>
        <row r="36">
          <cell r="P36">
            <v>889.54377873081648</v>
          </cell>
          <cell r="Q36">
            <v>1843.5440917840626</v>
          </cell>
          <cell r="R36">
            <v>2818.2628728936202</v>
          </cell>
          <cell r="S36">
            <v>3845.1483697247122</v>
          </cell>
          <cell r="T36">
            <v>4943.2630230282057</v>
          </cell>
          <cell r="U36">
            <v>6078.3134506706092</v>
          </cell>
          <cell r="V36">
            <v>7121.348530945801</v>
          </cell>
          <cell r="W36">
            <v>7838.3129628071938</v>
          </cell>
          <cell r="X36">
            <v>8827.2489851670489</v>
          </cell>
          <cell r="Y36">
            <v>10021.360715774326</v>
          </cell>
          <cell r="Z36">
            <v>11269.039069833061</v>
          </cell>
          <cell r="AA36">
            <v>12443.017954238501</v>
          </cell>
        </row>
        <row r="37">
          <cell r="P37">
            <v>4.8966800509254771</v>
          </cell>
          <cell r="Q37">
            <v>10.772696112036048</v>
          </cell>
          <cell r="R37">
            <v>17.628048183331718</v>
          </cell>
          <cell r="S37">
            <v>23.504064244442283</v>
          </cell>
          <cell r="T37">
            <v>30.359416315737949</v>
          </cell>
          <cell r="U37">
            <v>37.214768387033629</v>
          </cell>
          <cell r="V37">
            <v>44.070120458329285</v>
          </cell>
          <cell r="W37">
            <v>47.987464499069659</v>
          </cell>
          <cell r="X37">
            <v>53.863480560180228</v>
          </cell>
          <cell r="Y37">
            <v>61.698168641660985</v>
          </cell>
          <cell r="Z37">
            <v>69.532856723141762</v>
          </cell>
          <cell r="AA37">
            <v>76.388208794437432</v>
          </cell>
        </row>
        <row r="38">
          <cell r="P38">
            <v>8745.5797586022873</v>
          </cell>
          <cell r="Q38">
            <v>17231.077625935184</v>
          </cell>
          <cell r="R38">
            <v>26444.783893479304</v>
          </cell>
          <cell r="S38">
            <v>35201.791002983657</v>
          </cell>
          <cell r="T38">
            <v>44729.613747076546</v>
          </cell>
          <cell r="U38">
            <v>54177.76426348916</v>
          </cell>
          <cell r="V38">
            <v>63288.682538153254</v>
          </cell>
          <cell r="W38">
            <v>70993.267766194462</v>
          </cell>
          <cell r="X38">
            <v>79906.182660417777</v>
          </cell>
          <cell r="Y38">
            <v>90254.907902491817</v>
          </cell>
          <cell r="Z38">
            <v>100813.38214210134</v>
          </cell>
          <cell r="AA38">
            <v>110672.53427557962</v>
          </cell>
        </row>
        <row r="39">
          <cell r="P39">
            <v>2571.8969968366209</v>
          </cell>
          <cell r="Q39">
            <v>5478.8014968728576</v>
          </cell>
          <cell r="R39">
            <v>8505.676273075258</v>
          </cell>
          <cell r="S39">
            <v>11485.124001942731</v>
          </cell>
          <cell r="T39">
            <v>14553.763762336683</v>
          </cell>
          <cell r="U39">
            <v>17723.672388828545</v>
          </cell>
          <cell r="V39">
            <v>20582.500171813412</v>
          </cell>
          <cell r="W39">
            <v>23071.701077214722</v>
          </cell>
          <cell r="X39">
            <v>26031.003848867269</v>
          </cell>
          <cell r="Y39">
            <v>29576.441629927249</v>
          </cell>
          <cell r="Z39">
            <v>33258.016258736236</v>
          </cell>
          <cell r="AA39">
            <v>36380.641138412415</v>
          </cell>
        </row>
        <row r="40">
          <cell r="P40">
            <v>288.18842307375292</v>
          </cell>
          <cell r="Q40">
            <v>557.84702459157052</v>
          </cell>
          <cell r="R40">
            <v>796.23532197957957</v>
          </cell>
          <cell r="S40">
            <v>1038.0324805387629</v>
          </cell>
          <cell r="T40">
            <v>1302.6832098332998</v>
          </cell>
          <cell r="U40">
            <v>1517.7748910347602</v>
          </cell>
          <cell r="V40">
            <v>1809.8447260270509</v>
          </cell>
          <cell r="W40">
            <v>2031.2156724042816</v>
          </cell>
          <cell r="X40">
            <v>2297.7432260798496</v>
          </cell>
          <cell r="Y40">
            <v>2615.4106584259762</v>
          </cell>
          <cell r="Z40">
            <v>2946.0660172315324</v>
          </cell>
          <cell r="AA40">
            <v>3266.5005679512869</v>
          </cell>
        </row>
        <row r="41">
          <cell r="P41">
            <v>22.436332835985652</v>
          </cell>
          <cell r="Q41">
            <v>43.989722528158602</v>
          </cell>
          <cell r="R41">
            <v>66.795239811599615</v>
          </cell>
          <cell r="S41">
            <v>86.253637257040822</v>
          </cell>
          <cell r="T41">
            <v>108.9279603859579</v>
          </cell>
          <cell r="U41">
            <v>130.88252637738114</v>
          </cell>
          <cell r="V41">
            <v>144.9273986332868</v>
          </cell>
          <cell r="W41">
            <v>165.94521425844556</v>
          </cell>
          <cell r="X41">
            <v>190.10934296460175</v>
          </cell>
          <cell r="Y41">
            <v>214.65288672845199</v>
          </cell>
          <cell r="Z41">
            <v>240.74678219810059</v>
          </cell>
          <cell r="AA41">
            <v>261.92448971784842</v>
          </cell>
        </row>
        <row r="42">
          <cell r="P42">
            <v>2506.3883183240632</v>
          </cell>
          <cell r="Q42">
            <v>5282.6752239728476</v>
          </cell>
          <cell r="R42">
            <v>9240.3926883347212</v>
          </cell>
          <cell r="S42">
            <v>12116.897743176278</v>
          </cell>
          <cell r="T42">
            <v>15218.35034606995</v>
          </cell>
          <cell r="U42">
            <v>18831.696459049857</v>
          </cell>
          <cell r="V42">
            <v>21656.314824024495</v>
          </cell>
          <cell r="W42">
            <v>24236.555702193746</v>
          </cell>
          <cell r="X42">
            <v>27933.049106005757</v>
          </cell>
          <cell r="Y42">
            <v>31864.325649867496</v>
          </cell>
          <cell r="Z42">
            <v>36109.409965404942</v>
          </cell>
          <cell r="AA42">
            <v>41038.687307547974</v>
          </cell>
        </row>
        <row r="43">
          <cell r="P43">
            <v>4757.984089349502</v>
          </cell>
          <cell r="Q43">
            <v>9681.9159377270989</v>
          </cell>
          <cell r="R43">
            <v>16281.015890317414</v>
          </cell>
          <cell r="S43">
            <v>21647.880290901659</v>
          </cell>
          <cell r="T43">
            <v>27404.103978167703</v>
          </cell>
          <cell r="U43">
            <v>33380.025801292446</v>
          </cell>
          <cell r="V43">
            <v>38783.227897532059</v>
          </cell>
          <cell r="W43">
            <v>43124.362984709718</v>
          </cell>
          <cell r="X43">
            <v>48578.798772031616</v>
          </cell>
          <cell r="Y43">
            <v>54952.821702223511</v>
          </cell>
          <cell r="Z43">
            <v>61613.306359053466</v>
          </cell>
          <cell r="AA43">
            <v>68444.700227372217</v>
          </cell>
        </row>
        <row r="44">
          <cell r="P44">
            <v>1677.5237068121082</v>
          </cell>
          <cell r="Q44">
            <v>3482.4547809002274</v>
          </cell>
          <cell r="R44">
            <v>5652.3491094091387</v>
          </cell>
          <cell r="S44">
            <v>7482.0339039198634</v>
          </cell>
          <cell r="T44">
            <v>9669.2629409912206</v>
          </cell>
          <cell r="U44">
            <v>11821.507244212136</v>
          </cell>
          <cell r="V44">
            <v>13793.431529562762</v>
          </cell>
          <cell r="W44">
            <v>15706.373625877966</v>
          </cell>
          <cell r="X44">
            <v>17715.92654461677</v>
          </cell>
          <cell r="Y44">
            <v>20078.178226651798</v>
          </cell>
          <cell r="Z44">
            <v>22536.067788951867</v>
          </cell>
          <cell r="AA44">
            <v>25008.936414080632</v>
          </cell>
        </row>
        <row r="45">
          <cell r="P45">
            <v>280.21427895013898</v>
          </cell>
          <cell r="Q45">
            <v>577.79555988346294</v>
          </cell>
          <cell r="R45">
            <v>1330.0104615903842</v>
          </cell>
          <cell r="S45">
            <v>1653.8462655084941</v>
          </cell>
          <cell r="T45">
            <v>2011.4713181615152</v>
          </cell>
          <cell r="U45">
            <v>2630.9327068259295</v>
          </cell>
          <cell r="V45">
            <v>2948.9254780511146</v>
          </cell>
          <cell r="W45">
            <v>3196.5361154338771</v>
          </cell>
          <cell r="X45">
            <v>3745.4796872990619</v>
          </cell>
          <cell r="Y45">
            <v>4133.8576398456162</v>
          </cell>
          <cell r="Z45">
            <v>4536.8133265329761</v>
          </cell>
          <cell r="AA45">
            <v>5087.0904018010624</v>
          </cell>
        </row>
        <row r="46">
          <cell r="P46">
            <v>416.44374426973013</v>
          </cell>
          <cell r="Q46">
            <v>1023.0221517635476</v>
          </cell>
          <cell r="R46">
            <v>1830.8077961213364</v>
          </cell>
          <cell r="S46">
            <v>2481.9321234341878</v>
          </cell>
          <cell r="T46">
            <v>3161.782635677308</v>
          </cell>
          <cell r="U46">
            <v>3875.1715167644597</v>
          </cell>
          <cell r="V46">
            <v>4393.3247689763994</v>
          </cell>
          <cell r="W46">
            <v>4870.6066662234389</v>
          </cell>
          <cell r="X46">
            <v>5461.9138461551738</v>
          </cell>
          <cell r="Y46">
            <v>6192.9300345560641</v>
          </cell>
          <cell r="Z46">
            <v>7015.2532902472703</v>
          </cell>
          <cell r="AA46">
            <v>7891.0341598590467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P50">
            <v>43216.545847078691</v>
          </cell>
          <cell r="Q50">
            <v>87598.868270127001</v>
          </cell>
          <cell r="R50">
            <v>139751.0475476555</v>
          </cell>
          <cell r="S50">
            <v>186409.91582167329</v>
          </cell>
          <cell r="T50">
            <v>236535.34634334396</v>
          </cell>
          <cell r="U50">
            <v>287358.82768861769</v>
          </cell>
          <cell r="V50">
            <v>332082.23644396017</v>
          </cell>
          <cell r="W50">
            <v>370143.94857101602</v>
          </cell>
          <cell r="X50">
            <v>417048.70415100304</v>
          </cell>
          <cell r="Y50">
            <v>472976.86443701567</v>
          </cell>
          <cell r="Z50">
            <v>530891.57604986406</v>
          </cell>
          <cell r="AA50">
            <v>585532.6595236978</v>
          </cell>
        </row>
        <row r="52">
          <cell r="B52" t="str">
            <v>January</v>
          </cell>
          <cell r="C52" t="str">
            <v>February</v>
          </cell>
          <cell r="D52" t="str">
            <v>March</v>
          </cell>
          <cell r="E52" t="str">
            <v>April</v>
          </cell>
          <cell r="F52" t="str">
            <v>May</v>
          </cell>
          <cell r="G52" t="str">
            <v>June</v>
          </cell>
          <cell r="H52" t="str">
            <v>July</v>
          </cell>
          <cell r="I52" t="str">
            <v>August</v>
          </cell>
          <cell r="J52" t="str">
            <v>September</v>
          </cell>
          <cell r="K52" t="str">
            <v>October</v>
          </cell>
          <cell r="L52" t="str">
            <v>November</v>
          </cell>
          <cell r="M52" t="str">
            <v>December</v>
          </cell>
          <cell r="P52" t="str">
            <v>January</v>
          </cell>
          <cell r="Q52" t="str">
            <v>February</v>
          </cell>
          <cell r="R52" t="str">
            <v>March</v>
          </cell>
          <cell r="S52" t="str">
            <v>April</v>
          </cell>
          <cell r="T52" t="str">
            <v>May</v>
          </cell>
          <cell r="U52" t="str">
            <v>June</v>
          </cell>
          <cell r="V52" t="str">
            <v>July</v>
          </cell>
          <cell r="W52" t="str">
            <v>August</v>
          </cell>
          <cell r="X52" t="str">
            <v>September</v>
          </cell>
          <cell r="Y52" t="str">
            <v>October</v>
          </cell>
          <cell r="Z52" t="str">
            <v>November</v>
          </cell>
          <cell r="AA52" t="str">
            <v>December</v>
          </cell>
        </row>
        <row r="53">
          <cell r="B53" t="str">
            <v>LC</v>
          </cell>
          <cell r="C53" t="str">
            <v>LC</v>
          </cell>
          <cell r="D53" t="str">
            <v>LC</v>
          </cell>
          <cell r="E53" t="str">
            <v>LC</v>
          </cell>
          <cell r="F53" t="str">
            <v>LC</v>
          </cell>
          <cell r="G53" t="str">
            <v>LC</v>
          </cell>
          <cell r="H53" t="str">
            <v>LC</v>
          </cell>
          <cell r="I53" t="str">
            <v>LC</v>
          </cell>
          <cell r="J53" t="str">
            <v>LC</v>
          </cell>
          <cell r="K53" t="str">
            <v>LC</v>
          </cell>
          <cell r="L53" t="str">
            <v>LC</v>
          </cell>
          <cell r="M53" t="str">
            <v>LC</v>
          </cell>
          <cell r="P53" t="str">
            <v>$</v>
          </cell>
          <cell r="Q53" t="str">
            <v>$</v>
          </cell>
          <cell r="R53" t="str">
            <v>$</v>
          </cell>
          <cell r="S53" t="str">
            <v>$</v>
          </cell>
          <cell r="T53" t="str">
            <v>$</v>
          </cell>
          <cell r="U53" t="str">
            <v>$</v>
          </cell>
          <cell r="V53" t="str">
            <v>$</v>
          </cell>
          <cell r="W53" t="str">
            <v>$</v>
          </cell>
          <cell r="X53" t="str">
            <v>$</v>
          </cell>
          <cell r="Y53" t="str">
            <v>$</v>
          </cell>
          <cell r="Z53" t="str">
            <v>$</v>
          </cell>
          <cell r="AA53" t="str">
            <v>$</v>
          </cell>
        </row>
        <row r="54">
          <cell r="B54">
            <v>101</v>
          </cell>
          <cell r="C54">
            <v>239</v>
          </cell>
          <cell r="D54">
            <v>402</v>
          </cell>
          <cell r="E54">
            <v>545</v>
          </cell>
          <cell r="F54">
            <v>713</v>
          </cell>
          <cell r="G54">
            <v>881</v>
          </cell>
          <cell r="H54">
            <v>1048</v>
          </cell>
          <cell r="I54">
            <v>1136</v>
          </cell>
          <cell r="J54">
            <v>1287</v>
          </cell>
          <cell r="K54">
            <v>1477</v>
          </cell>
          <cell r="L54">
            <v>1678</v>
          </cell>
          <cell r="M54">
            <v>1861</v>
          </cell>
          <cell r="P54">
            <v>99.000000000000057</v>
          </cell>
          <cell r="Q54">
            <v>234</v>
          </cell>
          <cell r="R54">
            <v>394</v>
          </cell>
          <cell r="S54">
            <v>534</v>
          </cell>
          <cell r="T54">
            <v>698</v>
          </cell>
          <cell r="U54">
            <v>863</v>
          </cell>
          <cell r="V54">
            <v>1026</v>
          </cell>
          <cell r="W54">
            <v>1112</v>
          </cell>
          <cell r="X54">
            <v>1260</v>
          </cell>
          <cell r="Y54">
            <v>1446</v>
          </cell>
          <cell r="Z54">
            <v>1643</v>
          </cell>
          <cell r="AA54">
            <v>1822</v>
          </cell>
        </row>
        <row r="55">
          <cell r="B55">
            <v>1241</v>
          </cell>
          <cell r="C55">
            <v>2727</v>
          </cell>
          <cell r="D55">
            <v>4479</v>
          </cell>
          <cell r="E55">
            <v>6024</v>
          </cell>
          <cell r="F55">
            <v>7831</v>
          </cell>
          <cell r="G55">
            <v>9639.0000000000073</v>
          </cell>
          <cell r="H55">
            <v>11379</v>
          </cell>
          <cell r="I55">
            <v>12297</v>
          </cell>
          <cell r="J55">
            <v>13877</v>
          </cell>
          <cell r="K55">
            <v>15863</v>
          </cell>
          <cell r="L55">
            <v>17958</v>
          </cell>
          <cell r="M55">
            <v>19873</v>
          </cell>
          <cell r="P55">
            <v>1215</v>
          </cell>
          <cell r="Q55">
            <v>2671</v>
          </cell>
          <cell r="R55">
            <v>4386</v>
          </cell>
          <cell r="S55">
            <v>5899</v>
          </cell>
          <cell r="T55">
            <v>7669</v>
          </cell>
          <cell r="U55">
            <v>9439.0000000000073</v>
          </cell>
          <cell r="V55">
            <v>11143</v>
          </cell>
          <cell r="W55">
            <v>12042</v>
          </cell>
          <cell r="X55">
            <v>13590</v>
          </cell>
          <cell r="Y55">
            <v>15535</v>
          </cell>
          <cell r="Z55">
            <v>17586</v>
          </cell>
          <cell r="AA55">
            <v>19462</v>
          </cell>
        </row>
        <row r="56">
          <cell r="B56">
            <v>4113</v>
          </cell>
          <cell r="C56">
            <v>8708.0000000000073</v>
          </cell>
          <cell r="D56">
            <v>14126</v>
          </cell>
          <cell r="E56">
            <v>18904</v>
          </cell>
          <cell r="F56">
            <v>24494</v>
          </cell>
          <cell r="G56">
            <v>30084</v>
          </cell>
          <cell r="H56">
            <v>35697</v>
          </cell>
          <cell r="I56">
            <v>38659</v>
          </cell>
          <cell r="J56">
            <v>43755</v>
          </cell>
          <cell r="K56">
            <v>50161</v>
          </cell>
          <cell r="L56">
            <v>56918</v>
          </cell>
          <cell r="M56">
            <v>63096</v>
          </cell>
          <cell r="P56">
            <v>4028</v>
          </cell>
          <cell r="Q56">
            <v>8528.0000000000073</v>
          </cell>
          <cell r="R56">
            <v>13834</v>
          </cell>
          <cell r="S56">
            <v>18513</v>
          </cell>
          <cell r="T56">
            <v>23987</v>
          </cell>
          <cell r="U56">
            <v>29461</v>
          </cell>
          <cell r="V56">
            <v>34958</v>
          </cell>
          <cell r="W56">
            <v>37859</v>
          </cell>
          <cell r="X56">
            <v>42849</v>
          </cell>
          <cell r="Y56">
            <v>49123</v>
          </cell>
          <cell r="Z56">
            <v>55740</v>
          </cell>
          <cell r="AA56">
            <v>61790</v>
          </cell>
        </row>
        <row r="57">
          <cell r="B57">
            <v>525</v>
          </cell>
          <cell r="C57">
            <v>1052</v>
          </cell>
          <cell r="D57">
            <v>1670</v>
          </cell>
          <cell r="E57">
            <v>2357</v>
          </cell>
          <cell r="F57">
            <v>2914</v>
          </cell>
          <cell r="G57">
            <v>3659</v>
          </cell>
          <cell r="H57">
            <v>4131</v>
          </cell>
          <cell r="I57">
            <v>4642</v>
          </cell>
          <cell r="J57">
            <v>5277</v>
          </cell>
          <cell r="K57">
            <v>6054</v>
          </cell>
          <cell r="L57">
            <v>6914</v>
          </cell>
          <cell r="M57">
            <v>7755</v>
          </cell>
          <cell r="P57">
            <v>351</v>
          </cell>
          <cell r="Q57">
            <v>703</v>
          </cell>
          <cell r="R57">
            <v>1116</v>
          </cell>
          <cell r="S57">
            <v>1576</v>
          </cell>
          <cell r="T57">
            <v>1949</v>
          </cell>
          <cell r="U57">
            <v>2447</v>
          </cell>
          <cell r="V57">
            <v>2763</v>
          </cell>
          <cell r="W57">
            <v>3105</v>
          </cell>
          <cell r="X57">
            <v>3530</v>
          </cell>
          <cell r="Y57">
            <v>4050</v>
          </cell>
          <cell r="Z57">
            <v>4625</v>
          </cell>
          <cell r="AA57">
            <v>5187</v>
          </cell>
        </row>
        <row r="58">
          <cell r="B58">
            <v>66</v>
          </cell>
          <cell r="C58">
            <v>141</v>
          </cell>
          <cell r="D58">
            <v>216</v>
          </cell>
          <cell r="E58">
            <v>325</v>
          </cell>
          <cell r="F58">
            <v>434</v>
          </cell>
          <cell r="G58">
            <v>543</v>
          </cell>
          <cell r="H58">
            <v>618</v>
          </cell>
          <cell r="I58">
            <v>684</v>
          </cell>
          <cell r="J58">
            <v>759</v>
          </cell>
          <cell r="K58">
            <v>868</v>
          </cell>
          <cell r="L58">
            <v>977</v>
          </cell>
          <cell r="M58">
            <v>1086</v>
          </cell>
          <cell r="P58">
            <v>44.147400000000033</v>
          </cell>
          <cell r="Q58">
            <v>94.314900000000051</v>
          </cell>
          <cell r="R58">
            <v>144.4824000000001</v>
          </cell>
          <cell r="S58">
            <v>217.39250000000001</v>
          </cell>
          <cell r="T58">
            <v>290.30260000000021</v>
          </cell>
          <cell r="U58">
            <v>363.21270000000021</v>
          </cell>
          <cell r="V58">
            <v>413.38020000000017</v>
          </cell>
          <cell r="W58">
            <v>457.52760000000023</v>
          </cell>
          <cell r="X58">
            <v>507.6951000000002</v>
          </cell>
          <cell r="Y58">
            <v>580.60520000000042</v>
          </cell>
          <cell r="Z58">
            <v>653.51530000000037</v>
          </cell>
          <cell r="AA58">
            <v>726.42540000000042</v>
          </cell>
        </row>
        <row r="59">
          <cell r="B59">
            <v>322</v>
          </cell>
          <cell r="C59">
            <v>685</v>
          </cell>
          <cell r="D59">
            <v>1164</v>
          </cell>
          <cell r="E59">
            <v>1634</v>
          </cell>
          <cell r="F59">
            <v>2215</v>
          </cell>
          <cell r="G59">
            <v>2780</v>
          </cell>
          <cell r="H59">
            <v>3359</v>
          </cell>
          <cell r="I59">
            <v>3944</v>
          </cell>
          <cell r="J59">
            <v>4621</v>
          </cell>
          <cell r="K59">
            <v>5277</v>
          </cell>
          <cell r="L59">
            <v>5982</v>
          </cell>
          <cell r="M59">
            <v>6674</v>
          </cell>
          <cell r="P59">
            <v>215</v>
          </cell>
          <cell r="Q59">
            <v>457.73590000000024</v>
          </cell>
          <cell r="R59">
            <v>778.76940000000047</v>
          </cell>
          <cell r="S59">
            <v>1092.8029000000008</v>
          </cell>
          <cell r="T59">
            <v>1481.5924000000009</v>
          </cell>
          <cell r="U59">
            <v>1859.3618000000008</v>
          </cell>
          <cell r="V59">
            <v>2246.3953000000015</v>
          </cell>
          <cell r="W59">
            <v>2637.78</v>
          </cell>
          <cell r="X59">
            <v>3090.5159000000017</v>
          </cell>
          <cell r="Y59">
            <v>3529.9006000000018</v>
          </cell>
          <cell r="Z59">
            <v>4001.2853000000018</v>
          </cell>
          <cell r="AA59">
            <v>4464.3188000000036</v>
          </cell>
        </row>
        <row r="60">
          <cell r="B60">
            <v>181</v>
          </cell>
          <cell r="C60">
            <v>483</v>
          </cell>
          <cell r="D60">
            <v>785</v>
          </cell>
          <cell r="E60">
            <v>1264</v>
          </cell>
          <cell r="F60">
            <v>1743</v>
          </cell>
          <cell r="G60">
            <v>2343</v>
          </cell>
          <cell r="H60">
            <v>2943</v>
          </cell>
          <cell r="I60">
            <v>3245</v>
          </cell>
          <cell r="J60">
            <v>3724</v>
          </cell>
          <cell r="K60">
            <v>4203</v>
          </cell>
          <cell r="L60">
            <v>5103</v>
          </cell>
          <cell r="M60">
            <v>6003</v>
          </cell>
          <cell r="P60">
            <v>95.652700000000053</v>
          </cell>
          <cell r="Q60">
            <v>255.51980000000012</v>
          </cell>
          <cell r="R60">
            <v>415.38690000000025</v>
          </cell>
          <cell r="S60">
            <v>670.23780000000056</v>
          </cell>
          <cell r="T60">
            <v>925.08870000000047</v>
          </cell>
          <cell r="U60">
            <v>1243.485100000001</v>
          </cell>
          <cell r="V60">
            <v>1561.8815000000009</v>
          </cell>
          <cell r="W60">
            <v>1721.748600000001</v>
          </cell>
          <cell r="X60">
            <v>1976.5995000000009</v>
          </cell>
          <cell r="Y60">
            <v>2231.450400000002</v>
          </cell>
          <cell r="Z60">
            <v>2709.0450000000019</v>
          </cell>
          <cell r="AA60">
            <v>3186.6396000000018</v>
          </cell>
        </row>
        <row r="61">
          <cell r="B61">
            <v>343</v>
          </cell>
          <cell r="C61">
            <v>745</v>
          </cell>
          <cell r="D61">
            <v>1147</v>
          </cell>
          <cell r="E61">
            <v>1723</v>
          </cell>
          <cell r="F61">
            <v>2299</v>
          </cell>
          <cell r="G61">
            <v>2875</v>
          </cell>
          <cell r="H61">
            <v>3277</v>
          </cell>
          <cell r="I61">
            <v>3620</v>
          </cell>
          <cell r="J61">
            <v>4022</v>
          </cell>
          <cell r="K61">
            <v>4598</v>
          </cell>
          <cell r="L61">
            <v>5174</v>
          </cell>
          <cell r="M61">
            <v>5750</v>
          </cell>
          <cell r="P61">
            <v>229.43270000000012</v>
          </cell>
          <cell r="Q61">
            <v>498.33050000000026</v>
          </cell>
          <cell r="R61">
            <v>767.22830000000056</v>
          </cell>
          <cell r="S61">
            <v>1152.5147000000009</v>
          </cell>
          <cell r="T61">
            <v>1537.801100000001</v>
          </cell>
          <cell r="U61">
            <v>1923.087500000001</v>
          </cell>
          <cell r="V61">
            <v>2191.9853000000016</v>
          </cell>
          <cell r="W61">
            <v>2421.4180000000019</v>
          </cell>
          <cell r="X61">
            <v>2690.3158000000017</v>
          </cell>
          <cell r="Y61">
            <v>3075.6022000000021</v>
          </cell>
          <cell r="Z61">
            <v>3460.888600000002</v>
          </cell>
          <cell r="AA61">
            <v>3846.175000000002</v>
          </cell>
        </row>
        <row r="62">
          <cell r="B62">
            <v>550</v>
          </cell>
          <cell r="C62">
            <v>1192</v>
          </cell>
          <cell r="D62">
            <v>1834</v>
          </cell>
          <cell r="E62">
            <v>2757</v>
          </cell>
          <cell r="F62">
            <v>3680</v>
          </cell>
          <cell r="G62">
            <v>4603</v>
          </cell>
          <cell r="H62">
            <v>5245</v>
          </cell>
          <cell r="I62">
            <v>5795</v>
          </cell>
          <cell r="J62">
            <v>6437</v>
          </cell>
          <cell r="K62">
            <v>7360</v>
          </cell>
          <cell r="L62">
            <v>8283</v>
          </cell>
          <cell r="M62">
            <v>9286</v>
          </cell>
          <cell r="P62">
            <v>367.89499999999998</v>
          </cell>
          <cell r="Q62">
            <v>797.3288</v>
          </cell>
          <cell r="R62">
            <v>1226.7626000000007</v>
          </cell>
          <cell r="S62">
            <v>1844.1573000000012</v>
          </cell>
          <cell r="T62">
            <v>2461.5520000000015</v>
          </cell>
          <cell r="U62">
            <v>3078.9467000000018</v>
          </cell>
          <cell r="V62">
            <v>3508.3805000000025</v>
          </cell>
          <cell r="W62">
            <v>3876.2755000000025</v>
          </cell>
          <cell r="X62">
            <v>4305.7093000000032</v>
          </cell>
          <cell r="Y62">
            <v>4923.104000000003</v>
          </cell>
          <cell r="Z62">
            <v>5540.4987000000028</v>
          </cell>
          <cell r="AA62">
            <v>6211.4054000000033</v>
          </cell>
        </row>
        <row r="63">
          <cell r="B63">
            <v>2406</v>
          </cell>
          <cell r="C63">
            <v>5208</v>
          </cell>
          <cell r="D63">
            <v>8010</v>
          </cell>
          <cell r="E63">
            <v>12011</v>
          </cell>
          <cell r="F63">
            <v>16012</v>
          </cell>
          <cell r="G63">
            <v>20013</v>
          </cell>
          <cell r="H63">
            <v>22815</v>
          </cell>
          <cell r="I63">
            <v>25221</v>
          </cell>
          <cell r="J63">
            <v>28023</v>
          </cell>
          <cell r="K63">
            <v>32024</v>
          </cell>
          <cell r="L63">
            <v>36025</v>
          </cell>
          <cell r="M63">
            <v>39946</v>
          </cell>
          <cell r="P63">
            <v>1609.3734000000006</v>
          </cell>
          <cell r="Q63">
            <v>3483.6311999999998</v>
          </cell>
          <cell r="R63">
            <v>5357.8890000000029</v>
          </cell>
          <cell r="S63">
            <v>8034.1579000000056</v>
          </cell>
          <cell r="T63">
            <v>10710.426800000007</v>
          </cell>
          <cell r="U63">
            <v>13386.695700000007</v>
          </cell>
          <cell r="V63">
            <v>15260.953500000012</v>
          </cell>
          <cell r="W63">
            <v>16870.326900000011</v>
          </cell>
          <cell r="X63">
            <v>18744.584700000014</v>
          </cell>
          <cell r="Y63">
            <v>21420.853600000013</v>
          </cell>
          <cell r="Z63">
            <v>24097.122500000012</v>
          </cell>
          <cell r="AA63">
            <v>26719.879400000016</v>
          </cell>
        </row>
        <row r="64">
          <cell r="B64">
            <v>509</v>
          </cell>
          <cell r="C64">
            <v>1104</v>
          </cell>
          <cell r="D64">
            <v>1699</v>
          </cell>
          <cell r="E64">
            <v>2549</v>
          </cell>
          <cell r="F64">
            <v>3399</v>
          </cell>
          <cell r="G64">
            <v>4249</v>
          </cell>
          <cell r="H64">
            <v>4844</v>
          </cell>
          <cell r="I64">
            <v>5353</v>
          </cell>
          <cell r="J64">
            <v>5948</v>
          </cell>
          <cell r="K64">
            <v>6798</v>
          </cell>
          <cell r="L64">
            <v>7648</v>
          </cell>
          <cell r="M64">
            <v>8498</v>
          </cell>
          <cell r="P64">
            <v>340.47010000000023</v>
          </cell>
          <cell r="Q64">
            <v>738.46560000000045</v>
          </cell>
          <cell r="R64">
            <v>1136.4611000000011</v>
          </cell>
          <cell r="S64">
            <v>1705.026100000001</v>
          </cell>
          <cell r="T64">
            <v>2273.5911000000019</v>
          </cell>
          <cell r="U64">
            <v>2842.156100000002</v>
          </cell>
          <cell r="V64">
            <v>3240.151600000002</v>
          </cell>
          <cell r="W64">
            <v>3580.621700000002</v>
          </cell>
          <cell r="X64">
            <v>3978.617200000002</v>
          </cell>
          <cell r="Y64">
            <v>4547.1822000000038</v>
          </cell>
          <cell r="Z64">
            <v>5115.7472000000043</v>
          </cell>
          <cell r="AA64">
            <v>5684.3122000000039</v>
          </cell>
        </row>
        <row r="65">
          <cell r="B65">
            <v>583.22388059701495</v>
          </cell>
          <cell r="C65">
            <v>1331.0149253731342</v>
          </cell>
          <cell r="D65">
            <v>2079.7761194029849</v>
          </cell>
          <cell r="E65">
            <v>2827.5671641791046</v>
          </cell>
          <cell r="F65">
            <v>3575.3582089552237</v>
          </cell>
          <cell r="G65">
            <v>4158.5820895522393</v>
          </cell>
          <cell r="H65">
            <v>4993.9104477611945</v>
          </cell>
          <cell r="I65">
            <v>5577.1343283582091</v>
          </cell>
          <cell r="J65">
            <v>6324.9253731343288</v>
          </cell>
          <cell r="K65">
            <v>7072.7164179104475</v>
          </cell>
          <cell r="L65">
            <v>7820.5074626865671</v>
          </cell>
          <cell r="M65">
            <v>8324.194029850747</v>
          </cell>
          <cell r="P65">
            <v>390</v>
          </cell>
          <cell r="Q65">
            <v>891</v>
          </cell>
          <cell r="R65">
            <v>1392</v>
          </cell>
          <cell r="S65">
            <v>1893</v>
          </cell>
          <cell r="T65">
            <v>2394</v>
          </cell>
          <cell r="U65">
            <v>2784</v>
          </cell>
          <cell r="V65">
            <v>3344</v>
          </cell>
          <cell r="W65">
            <v>3734</v>
          </cell>
          <cell r="X65">
            <v>4235</v>
          </cell>
          <cell r="Y65">
            <v>4736</v>
          </cell>
          <cell r="Z65">
            <v>5237</v>
          </cell>
          <cell r="AA65">
            <v>5574</v>
          </cell>
        </row>
        <row r="66">
          <cell r="B66">
            <v>198</v>
          </cell>
          <cell r="C66">
            <v>429</v>
          </cell>
          <cell r="D66">
            <v>660</v>
          </cell>
          <cell r="E66">
            <v>990</v>
          </cell>
          <cell r="F66">
            <v>1320</v>
          </cell>
          <cell r="G66">
            <v>1650</v>
          </cell>
          <cell r="H66">
            <v>1881</v>
          </cell>
          <cell r="I66">
            <v>2079</v>
          </cell>
          <cell r="J66">
            <v>2310</v>
          </cell>
          <cell r="K66">
            <v>2640</v>
          </cell>
          <cell r="L66">
            <v>2970</v>
          </cell>
          <cell r="M66">
            <v>3300</v>
          </cell>
          <cell r="P66">
            <v>132.44220000000013</v>
          </cell>
          <cell r="Q66">
            <v>286.95810000000023</v>
          </cell>
          <cell r="R66">
            <v>441.47400000000022</v>
          </cell>
          <cell r="S66">
            <v>662.21100000000047</v>
          </cell>
          <cell r="T66">
            <v>882.94800000000043</v>
          </cell>
          <cell r="U66">
            <v>1103.6849999999999</v>
          </cell>
          <cell r="V66">
            <v>1258.2009000000007</v>
          </cell>
          <cell r="W66">
            <v>1390.6431000000009</v>
          </cell>
          <cell r="X66">
            <v>1545.159000000001</v>
          </cell>
          <cell r="Y66">
            <v>1765.8960000000009</v>
          </cell>
          <cell r="Z66">
            <v>1986.6330000000009</v>
          </cell>
          <cell r="AA66">
            <v>2207.37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B68">
            <v>44.776119402985074</v>
          </cell>
          <cell r="C68">
            <v>102.98507462686567</v>
          </cell>
          <cell r="D68">
            <v>155.22388059701493</v>
          </cell>
          <cell r="E68">
            <v>213.43283582089552</v>
          </cell>
          <cell r="F68">
            <v>271.64179104477614</v>
          </cell>
          <cell r="G68">
            <v>316.41791044776119</v>
          </cell>
          <cell r="H68">
            <v>382.08955223880594</v>
          </cell>
          <cell r="I68">
            <v>426.86567164179098</v>
          </cell>
          <cell r="J68">
            <v>485.07462686567158</v>
          </cell>
          <cell r="K68">
            <v>543.28358208955217</v>
          </cell>
          <cell r="L68">
            <v>601.49253731343276</v>
          </cell>
          <cell r="M68">
            <v>638.80597014925365</v>
          </cell>
          <cell r="P68">
            <v>30</v>
          </cell>
          <cell r="Q68">
            <v>69</v>
          </cell>
          <cell r="R68">
            <v>104</v>
          </cell>
          <cell r="S68">
            <v>143</v>
          </cell>
          <cell r="T68">
            <v>182</v>
          </cell>
          <cell r="U68">
            <v>212</v>
          </cell>
          <cell r="V68">
            <v>256</v>
          </cell>
          <cell r="W68">
            <v>286</v>
          </cell>
          <cell r="X68">
            <v>325</v>
          </cell>
          <cell r="Y68">
            <v>364</v>
          </cell>
          <cell r="Z68">
            <v>403</v>
          </cell>
          <cell r="AA68">
            <v>428</v>
          </cell>
        </row>
        <row r="69">
          <cell r="B69">
            <v>5728</v>
          </cell>
          <cell r="C69">
            <v>12473</v>
          </cell>
          <cell r="D69">
            <v>19420</v>
          </cell>
          <cell r="E69">
            <v>28651</v>
          </cell>
          <cell r="F69">
            <v>37863</v>
          </cell>
          <cell r="G69">
            <v>47190</v>
          </cell>
          <cell r="H69">
            <v>54489.000000000007</v>
          </cell>
          <cell r="I69">
            <v>60587</v>
          </cell>
          <cell r="J69">
            <v>67930.999999999985</v>
          </cell>
          <cell r="K69">
            <v>77438</v>
          </cell>
          <cell r="L69">
            <v>87498</v>
          </cell>
          <cell r="M69">
            <v>97261</v>
          </cell>
          <cell r="P69">
            <v>3805.413500000001</v>
          </cell>
          <cell r="Q69">
            <v>8275.2848000000013</v>
          </cell>
          <cell r="R69">
            <v>12880.453700000005</v>
          </cell>
          <cell r="S69">
            <v>18990.500200000009</v>
          </cell>
          <cell r="T69">
            <v>25088.302700000015</v>
          </cell>
          <cell r="U69">
            <v>31243.630600000015</v>
          </cell>
          <cell r="V69">
            <v>36044.328800000025</v>
          </cell>
          <cell r="W69">
            <v>40081.341400000019</v>
          </cell>
          <cell r="X69">
            <v>44929.196500000027</v>
          </cell>
          <cell r="Y69">
            <v>51224.594200000021</v>
          </cell>
          <cell r="Z69">
            <v>57829.735600000029</v>
          </cell>
          <cell r="AA69">
            <v>64235.525800000039</v>
          </cell>
        </row>
        <row r="72">
          <cell r="B72" t="str">
            <v>January</v>
          </cell>
          <cell r="C72" t="str">
            <v>February</v>
          </cell>
          <cell r="D72" t="str">
            <v>March</v>
          </cell>
          <cell r="E72" t="str">
            <v>April</v>
          </cell>
          <cell r="F72" t="str">
            <v>May</v>
          </cell>
          <cell r="G72" t="str">
            <v>June</v>
          </cell>
          <cell r="H72" t="str">
            <v>July</v>
          </cell>
          <cell r="I72" t="str">
            <v>August</v>
          </cell>
          <cell r="J72" t="str">
            <v>September</v>
          </cell>
          <cell r="K72" t="str">
            <v>October</v>
          </cell>
          <cell r="L72" t="str">
            <v>November</v>
          </cell>
          <cell r="M72" t="str">
            <v>December</v>
          </cell>
          <cell r="P72" t="str">
            <v>January</v>
          </cell>
          <cell r="Q72" t="str">
            <v>February</v>
          </cell>
          <cell r="R72" t="str">
            <v>March</v>
          </cell>
          <cell r="S72" t="str">
            <v>April</v>
          </cell>
          <cell r="T72" t="str">
            <v>May</v>
          </cell>
          <cell r="U72" t="str">
            <v>June</v>
          </cell>
          <cell r="V72" t="str">
            <v>July</v>
          </cell>
          <cell r="W72" t="str">
            <v>August</v>
          </cell>
          <cell r="X72" t="str">
            <v>September</v>
          </cell>
          <cell r="Y72" t="str">
            <v>October</v>
          </cell>
          <cell r="Z72" t="str">
            <v>November</v>
          </cell>
          <cell r="AA72" t="str">
            <v>December</v>
          </cell>
        </row>
        <row r="73">
          <cell r="B73" t="str">
            <v>LC</v>
          </cell>
          <cell r="C73" t="str">
            <v>LC</v>
          </cell>
          <cell r="D73" t="str">
            <v>LC</v>
          </cell>
          <cell r="E73" t="str">
            <v>LC</v>
          </cell>
          <cell r="F73" t="str">
            <v>LC</v>
          </cell>
          <cell r="G73" t="str">
            <v>LC</v>
          </cell>
          <cell r="H73" t="str">
            <v>LC</v>
          </cell>
          <cell r="I73" t="str">
            <v>LC</v>
          </cell>
          <cell r="J73" t="str">
            <v>LC</v>
          </cell>
          <cell r="K73" t="str">
            <v>LC</v>
          </cell>
          <cell r="L73" t="str">
            <v>LC</v>
          </cell>
          <cell r="M73" t="str">
            <v>LC</v>
          </cell>
          <cell r="P73" t="str">
            <v>$</v>
          </cell>
          <cell r="Q73" t="str">
            <v>$</v>
          </cell>
          <cell r="R73" t="str">
            <v>$</v>
          </cell>
          <cell r="S73" t="str">
            <v>$</v>
          </cell>
          <cell r="T73" t="str">
            <v>$</v>
          </cell>
          <cell r="U73" t="str">
            <v>$</v>
          </cell>
          <cell r="V73" t="str">
            <v>$</v>
          </cell>
          <cell r="W73" t="str">
            <v>$</v>
          </cell>
          <cell r="X73" t="str">
            <v>$</v>
          </cell>
          <cell r="Y73" t="str">
            <v>$</v>
          </cell>
          <cell r="Z73" t="str">
            <v>$</v>
          </cell>
          <cell r="AA73" t="str">
            <v>$</v>
          </cell>
        </row>
        <row r="74">
          <cell r="B74">
            <v>101</v>
          </cell>
          <cell r="C74">
            <v>239</v>
          </cell>
          <cell r="D74">
            <v>402</v>
          </cell>
          <cell r="E74">
            <v>545</v>
          </cell>
          <cell r="F74">
            <v>713</v>
          </cell>
          <cell r="G74">
            <v>881</v>
          </cell>
          <cell r="H74">
            <v>1048</v>
          </cell>
          <cell r="I74">
            <v>1136</v>
          </cell>
          <cell r="J74">
            <v>1287</v>
          </cell>
          <cell r="K74">
            <v>1477</v>
          </cell>
          <cell r="L74">
            <v>1678</v>
          </cell>
          <cell r="M74">
            <v>1861</v>
          </cell>
          <cell r="P74">
            <v>98.912937028694628</v>
          </cell>
          <cell r="Q74">
            <v>234.06130643423774</v>
          </cell>
          <cell r="R74">
            <v>393.6930760944083</v>
          </cell>
          <cell r="S74">
            <v>533.73812555087704</v>
          </cell>
          <cell r="T74">
            <v>698.266575261973</v>
          </cell>
          <cell r="U74">
            <v>862.79502497306885</v>
          </cell>
          <cell r="V74">
            <v>1026.3441386739796</v>
          </cell>
          <cell r="W74">
            <v>1112.5257075702682</v>
          </cell>
          <cell r="X74">
            <v>1260.4054451082177</v>
          </cell>
          <cell r="Y74">
            <v>1446.4792870433857</v>
          </cell>
          <cell r="Z74">
            <v>1643.3258250905899</v>
          </cell>
          <cell r="AA74">
            <v>1822.5443149544619</v>
          </cell>
        </row>
        <row r="75">
          <cell r="B75">
            <v>1241</v>
          </cell>
          <cell r="C75">
            <v>2727</v>
          </cell>
          <cell r="D75">
            <v>4479</v>
          </cell>
          <cell r="E75">
            <v>6024</v>
          </cell>
          <cell r="F75">
            <v>7831</v>
          </cell>
          <cell r="G75">
            <v>9639.0000000000073</v>
          </cell>
          <cell r="H75">
            <v>11379</v>
          </cell>
          <cell r="I75">
            <v>12297</v>
          </cell>
          <cell r="J75">
            <v>13877</v>
          </cell>
          <cell r="K75">
            <v>15863</v>
          </cell>
          <cell r="L75">
            <v>17958</v>
          </cell>
          <cell r="M75">
            <v>19873</v>
          </cell>
          <cell r="P75">
            <v>1215.3559886397036</v>
          </cell>
          <cell r="Q75">
            <v>2670.6492997747546</v>
          </cell>
          <cell r="R75">
            <v>4386.4459896190428</v>
          </cell>
          <cell r="S75">
            <v>5899.5201253550149</v>
          </cell>
          <cell r="T75">
            <v>7669.18029575948</v>
          </cell>
          <cell r="U75">
            <v>9439.8198021741355</v>
          </cell>
          <cell r="V75">
            <v>11143.8644598962</v>
          </cell>
          <cell r="W75">
            <v>12042.894917246116</v>
          </cell>
          <cell r="X75">
            <v>13590.245813338566</v>
          </cell>
          <cell r="Y75">
            <v>15535.207129566163</v>
          </cell>
          <cell r="Z75">
            <v>17586.916070903946</v>
          </cell>
          <cell r="AA75">
            <v>19462.344530408402</v>
          </cell>
        </row>
        <row r="76">
          <cell r="B76">
            <v>4113</v>
          </cell>
          <cell r="C76">
            <v>8708.0000000000073</v>
          </cell>
          <cell r="D76">
            <v>14126</v>
          </cell>
          <cell r="E76">
            <v>18904</v>
          </cell>
          <cell r="F76">
            <v>24494</v>
          </cell>
          <cell r="G76">
            <v>30084</v>
          </cell>
          <cell r="H76">
            <v>35697</v>
          </cell>
          <cell r="I76">
            <v>38659</v>
          </cell>
          <cell r="J76">
            <v>43755</v>
          </cell>
          <cell r="K76">
            <v>50161</v>
          </cell>
          <cell r="L76">
            <v>56918</v>
          </cell>
          <cell r="M76">
            <v>63096</v>
          </cell>
          <cell r="P76">
            <v>4028.009009891296</v>
          </cell>
          <cell r="Q76">
            <v>8528.0579766918127</v>
          </cell>
          <cell r="R76">
            <v>13834.100479874654</v>
          </cell>
          <cell r="S76">
            <v>18513.367936539045</v>
          </cell>
          <cell r="T76">
            <v>23987.856233473722</v>
          </cell>
          <cell r="U76">
            <v>29462.344530408405</v>
          </cell>
          <cell r="V76">
            <v>34959.35755557735</v>
          </cell>
          <cell r="W76">
            <v>37860.150817745613</v>
          </cell>
          <cell r="X76">
            <v>42850.847125648841</v>
          </cell>
          <cell r="Y76">
            <v>49124.473606894557</v>
          </cell>
          <cell r="Z76">
            <v>55741.847027715237</v>
          </cell>
          <cell r="AA76">
            <v>61792.184898638749</v>
          </cell>
        </row>
        <row r="77">
          <cell r="B77">
            <v>524.86330935251851</v>
          </cell>
          <cell r="C77">
            <v>1051.8776978417279</v>
          </cell>
          <cell r="D77">
            <v>1670.3129496402889</v>
          </cell>
          <cell r="E77">
            <v>2357.2242206235032</v>
          </cell>
          <cell r="F77">
            <v>2914.71223021583</v>
          </cell>
          <cell r="G77">
            <v>3660.0611510791391</v>
          </cell>
          <cell r="H77">
            <v>4132.2230215827367</v>
          </cell>
          <cell r="I77">
            <v>4643.462829736216</v>
          </cell>
          <cell r="J77">
            <v>5278.3896882494046</v>
          </cell>
          <cell r="K77">
            <v>6054.9292565947289</v>
          </cell>
          <cell r="L77">
            <v>6915.3609112709873</v>
          </cell>
          <cell r="M77">
            <v>7754.6402877697892</v>
          </cell>
          <cell r="P77">
            <v>351.07913669064766</v>
          </cell>
          <cell r="Q77">
            <v>703.59712230215871</v>
          </cell>
          <cell r="R77">
            <v>1117.2661870503605</v>
          </cell>
          <cell r="S77">
            <v>1576.7386091127107</v>
          </cell>
          <cell r="T77">
            <v>1949.6402877697851</v>
          </cell>
          <cell r="U77">
            <v>2448.2014388489224</v>
          </cell>
          <cell r="V77">
            <v>2764.0287769784195</v>
          </cell>
          <cell r="W77">
            <v>3105.9952038369324</v>
          </cell>
          <cell r="X77">
            <v>3530.695443645086</v>
          </cell>
          <cell r="Y77">
            <v>4050.1199040767401</v>
          </cell>
          <cell r="Z77">
            <v>4625.6594724220649</v>
          </cell>
          <cell r="AA77">
            <v>5187.0503597122351</v>
          </cell>
        </row>
        <row r="78">
          <cell r="B78">
            <v>65</v>
          </cell>
          <cell r="C78">
            <v>141</v>
          </cell>
          <cell r="D78">
            <v>217</v>
          </cell>
          <cell r="E78">
            <v>326</v>
          </cell>
          <cell r="F78">
            <v>435</v>
          </cell>
          <cell r="G78">
            <v>544</v>
          </cell>
          <cell r="H78">
            <v>620</v>
          </cell>
          <cell r="I78">
            <v>685</v>
          </cell>
          <cell r="J78">
            <v>761</v>
          </cell>
          <cell r="K78">
            <v>870</v>
          </cell>
          <cell r="L78">
            <v>979</v>
          </cell>
          <cell r="M78">
            <v>1088</v>
          </cell>
          <cell r="P78">
            <v>43.478260869565261</v>
          </cell>
          <cell r="Q78">
            <v>94.314381270903084</v>
          </cell>
          <cell r="R78">
            <v>145.15050167224092</v>
          </cell>
          <cell r="S78">
            <v>218.06020066889647</v>
          </cell>
          <cell r="T78">
            <v>290.96989966555208</v>
          </cell>
          <cell r="U78">
            <v>363.87959866220763</v>
          </cell>
          <cell r="V78">
            <v>414.71571906354541</v>
          </cell>
          <cell r="W78">
            <v>458.19397993311054</v>
          </cell>
          <cell r="X78">
            <v>509.03010033444832</v>
          </cell>
          <cell r="Y78">
            <v>581.93979933110415</v>
          </cell>
          <cell r="Z78">
            <v>654.84949832775965</v>
          </cell>
          <cell r="AA78">
            <v>727.75919732441525</v>
          </cell>
        </row>
        <row r="79">
          <cell r="B79">
            <v>321.9000116469025</v>
          </cell>
          <cell r="C79">
            <v>684.79996142909056</v>
          </cell>
          <cell r="D79">
            <v>2164.2599547737204</v>
          </cell>
          <cell r="E79">
            <v>2634.2199865379994</v>
          </cell>
          <cell r="F79">
            <v>3215.4599865379996</v>
          </cell>
          <cell r="G79">
            <v>3780.6999529586192</v>
          </cell>
          <cell r="H79">
            <v>4359.2200682175771</v>
          </cell>
          <cell r="I79">
            <v>4943.740186804218</v>
          </cell>
          <cell r="J79">
            <v>5620.5402519966192</v>
          </cell>
          <cell r="K79">
            <v>6276.8402249213532</v>
          </cell>
          <cell r="L79">
            <v>6981.9202261314258</v>
          </cell>
          <cell r="M79">
            <v>7674.0001904344263</v>
          </cell>
          <cell r="P79">
            <v>215.31773354307856</v>
          </cell>
          <cell r="Q79">
            <v>458.06017486895684</v>
          </cell>
          <cell r="R79">
            <v>1447.6655215877722</v>
          </cell>
          <cell r="S79">
            <v>1762.0200578849492</v>
          </cell>
          <cell r="T79">
            <v>2150.8093555438127</v>
          </cell>
          <cell r="U79">
            <v>2528.8962896044281</v>
          </cell>
          <cell r="V79">
            <v>2915.8662663662717</v>
          </cell>
          <cell r="W79">
            <v>3306.8496232804127</v>
          </cell>
          <cell r="X79">
            <v>3759.5586969877036</v>
          </cell>
          <cell r="Y79">
            <v>4198.5553343955562</v>
          </cell>
          <cell r="Z79">
            <v>4670.1807532651683</v>
          </cell>
          <cell r="AA79">
            <v>5133.1104952738642</v>
          </cell>
        </row>
        <row r="80">
          <cell r="B80">
            <v>182</v>
          </cell>
          <cell r="C80">
            <v>483</v>
          </cell>
          <cell r="D80">
            <v>784</v>
          </cell>
          <cell r="E80">
            <v>1263</v>
          </cell>
          <cell r="F80">
            <v>1742</v>
          </cell>
          <cell r="G80">
            <v>2343</v>
          </cell>
          <cell r="H80">
            <v>2944</v>
          </cell>
          <cell r="I80">
            <v>3245</v>
          </cell>
          <cell r="J80">
            <v>3724</v>
          </cell>
          <cell r="K80">
            <v>4203</v>
          </cell>
          <cell r="L80">
            <v>5104</v>
          </cell>
          <cell r="M80">
            <v>6005</v>
          </cell>
          <cell r="P80">
            <v>121.73913043478268</v>
          </cell>
          <cell r="Q80">
            <v>323.07692307692326</v>
          </cell>
          <cell r="R80">
            <v>524.41471571906413</v>
          </cell>
          <cell r="S80">
            <v>844.81605351170629</v>
          </cell>
          <cell r="T80">
            <v>1165.2173913043491</v>
          </cell>
          <cell r="U80">
            <v>1567.2240802675594</v>
          </cell>
          <cell r="V80">
            <v>1969.2307692307702</v>
          </cell>
          <cell r="W80">
            <v>2170.5685618729117</v>
          </cell>
          <cell r="X80">
            <v>2490.9698996655543</v>
          </cell>
          <cell r="Y80">
            <v>2811.3712374581955</v>
          </cell>
          <cell r="Z80">
            <v>3414.0468227424758</v>
          </cell>
          <cell r="AA80">
            <v>4016.7224080267565</v>
          </cell>
        </row>
        <row r="81">
          <cell r="B81">
            <v>345</v>
          </cell>
          <cell r="C81">
            <v>750</v>
          </cell>
          <cell r="D81">
            <v>1155</v>
          </cell>
          <cell r="E81">
            <v>1728</v>
          </cell>
          <cell r="F81">
            <v>2301</v>
          </cell>
          <cell r="G81">
            <v>2874</v>
          </cell>
          <cell r="H81">
            <v>3279</v>
          </cell>
          <cell r="I81">
            <v>3624</v>
          </cell>
          <cell r="J81">
            <v>4029</v>
          </cell>
          <cell r="K81">
            <v>4602</v>
          </cell>
          <cell r="L81">
            <v>5175</v>
          </cell>
          <cell r="M81">
            <v>5748</v>
          </cell>
          <cell r="P81">
            <v>230.76923076923086</v>
          </cell>
          <cell r="Q81">
            <v>501.67224080267584</v>
          </cell>
          <cell r="R81">
            <v>772.57525083612097</v>
          </cell>
          <cell r="S81">
            <v>1155.8528428093653</v>
          </cell>
          <cell r="T81">
            <v>1539.1304347826099</v>
          </cell>
          <cell r="U81">
            <v>1922.4080267558541</v>
          </cell>
          <cell r="V81">
            <v>2193.3110367892996</v>
          </cell>
          <cell r="W81">
            <v>2424.0802675585301</v>
          </cell>
          <cell r="X81">
            <v>2694.9832775919754</v>
          </cell>
          <cell r="Y81">
            <v>3078.2608695652198</v>
          </cell>
          <cell r="Z81">
            <v>3461.5384615384628</v>
          </cell>
          <cell r="AA81">
            <v>3844.8160535117081</v>
          </cell>
        </row>
        <row r="82">
          <cell r="B82">
            <v>550</v>
          </cell>
          <cell r="C82">
            <v>1192</v>
          </cell>
          <cell r="D82">
            <v>1834</v>
          </cell>
          <cell r="E82">
            <v>2757</v>
          </cell>
          <cell r="F82">
            <v>3680</v>
          </cell>
          <cell r="G82">
            <v>4603</v>
          </cell>
          <cell r="H82">
            <v>5245</v>
          </cell>
          <cell r="I82">
            <v>5795</v>
          </cell>
          <cell r="J82">
            <v>6437</v>
          </cell>
          <cell r="K82">
            <v>7360</v>
          </cell>
          <cell r="L82">
            <v>8283</v>
          </cell>
          <cell r="M82">
            <v>9206</v>
          </cell>
          <cell r="P82">
            <v>367.89297658862898</v>
          </cell>
          <cell r="Q82">
            <v>797.32441471571985</v>
          </cell>
          <cell r="R82">
            <v>1226.7558528428094</v>
          </cell>
          <cell r="S82">
            <v>1844.1471571906368</v>
          </cell>
          <cell r="T82">
            <v>2461.5384615384623</v>
          </cell>
          <cell r="U82">
            <v>3078.9297658862884</v>
          </cell>
          <cell r="V82">
            <v>3508.3612040133803</v>
          </cell>
          <cell r="W82">
            <v>3876.254180602009</v>
          </cell>
          <cell r="X82">
            <v>4305.6856187290987</v>
          </cell>
          <cell r="Y82">
            <v>4923.0769230769256</v>
          </cell>
          <cell r="Z82">
            <v>5540.4682274247525</v>
          </cell>
          <cell r="AA82">
            <v>6157.8595317725767</v>
          </cell>
        </row>
        <row r="83">
          <cell r="B83">
            <v>2398</v>
          </cell>
          <cell r="C83">
            <v>5192</v>
          </cell>
          <cell r="D83">
            <v>7986.0000000000073</v>
          </cell>
          <cell r="E83">
            <v>11975</v>
          </cell>
          <cell r="F83">
            <v>15964</v>
          </cell>
          <cell r="G83">
            <v>19953</v>
          </cell>
          <cell r="H83">
            <v>22747</v>
          </cell>
          <cell r="I83">
            <v>25145</v>
          </cell>
          <cell r="J83">
            <v>27939</v>
          </cell>
          <cell r="K83">
            <v>31928</v>
          </cell>
          <cell r="L83">
            <v>35917</v>
          </cell>
          <cell r="M83">
            <v>39906</v>
          </cell>
          <cell r="P83">
            <v>1604.0133779264224</v>
          </cell>
          <cell r="Q83">
            <v>3472.9096989966583</v>
          </cell>
          <cell r="R83">
            <v>5341.8060200668942</v>
          </cell>
          <cell r="S83">
            <v>8010.0334448160593</v>
          </cell>
          <cell r="T83">
            <v>10678.260869565222</v>
          </cell>
          <cell r="U83">
            <v>13346.488294314386</v>
          </cell>
          <cell r="V83">
            <v>15215.384615384626</v>
          </cell>
          <cell r="W83">
            <v>16819.397993311046</v>
          </cell>
          <cell r="X83">
            <v>18688.294314381281</v>
          </cell>
          <cell r="Y83">
            <v>21356.521739130447</v>
          </cell>
          <cell r="Z83">
            <v>24024.749163879616</v>
          </cell>
          <cell r="AA83">
            <v>26692.976588628771</v>
          </cell>
        </row>
        <row r="84">
          <cell r="B84">
            <v>509</v>
          </cell>
          <cell r="C84">
            <v>1104</v>
          </cell>
          <cell r="D84">
            <v>1699</v>
          </cell>
          <cell r="E84">
            <v>2549</v>
          </cell>
          <cell r="F84">
            <v>3399</v>
          </cell>
          <cell r="G84">
            <v>4249</v>
          </cell>
          <cell r="H84">
            <v>4844</v>
          </cell>
          <cell r="I84">
            <v>5353</v>
          </cell>
          <cell r="J84">
            <v>5948</v>
          </cell>
          <cell r="K84">
            <v>6798</v>
          </cell>
          <cell r="L84">
            <v>7648</v>
          </cell>
          <cell r="M84">
            <v>8498.0000000000073</v>
          </cell>
          <cell r="P84">
            <v>340.46822742474933</v>
          </cell>
          <cell r="Q84">
            <v>738.46153846153879</v>
          </cell>
          <cell r="R84">
            <v>1136.4548494983285</v>
          </cell>
          <cell r="S84">
            <v>1705.0167224080276</v>
          </cell>
          <cell r="T84">
            <v>2273.5785953177278</v>
          </cell>
          <cell r="U84">
            <v>2842.1404682274269</v>
          </cell>
          <cell r="V84">
            <v>3240.1337792642157</v>
          </cell>
          <cell r="W84">
            <v>3580.602006688965</v>
          </cell>
          <cell r="X84">
            <v>3978.5953177257547</v>
          </cell>
          <cell r="Y84">
            <v>4547.1571906354557</v>
          </cell>
          <cell r="Z84">
            <v>5115.7190635451543</v>
          </cell>
          <cell r="AA84">
            <v>5684.2809364548539</v>
          </cell>
        </row>
        <row r="85">
          <cell r="B85">
            <v>582.78948514698141</v>
          </cell>
          <cell r="C85">
            <v>1331.044805353315</v>
          </cell>
          <cell r="D85">
            <v>2079.290478369101</v>
          </cell>
          <cell r="E85">
            <v>2827.5457985754338</v>
          </cell>
          <cell r="F85">
            <v>3575.8011187817679</v>
          </cell>
          <cell r="G85">
            <v>4158.5906039287502</v>
          </cell>
          <cell r="H85">
            <v>4994.7044232368717</v>
          </cell>
          <cell r="I85">
            <v>5577.4939083838526</v>
          </cell>
          <cell r="J85">
            <v>6325.7492285901862</v>
          </cell>
          <cell r="K85">
            <v>7074.004548796519</v>
          </cell>
          <cell r="L85">
            <v>7822.2598690028553</v>
          </cell>
          <cell r="M85">
            <v>8324.5113917241815</v>
          </cell>
          <cell r="P85">
            <v>389.64058368426203</v>
          </cell>
          <cell r="Q85">
            <v>890.46714327685822</v>
          </cell>
          <cell r="R85">
            <v>1390.2110469101949</v>
          </cell>
          <cell r="S85">
            <v>1891.037606502791</v>
          </cell>
          <cell r="T85">
            <v>2391.8641660953872</v>
          </cell>
          <cell r="U85">
            <v>2781.504749779649</v>
          </cell>
          <cell r="V85">
            <v>3340.4346293213198</v>
          </cell>
          <cell r="W85">
            <v>3730.0752130055821</v>
          </cell>
          <cell r="X85">
            <v>4230.9017725981785</v>
          </cell>
          <cell r="Y85">
            <v>4730.7283321907744</v>
          </cell>
          <cell r="Z85">
            <v>5231.5548917833703</v>
          </cell>
          <cell r="AA85">
            <v>5567.0921555185578</v>
          </cell>
        </row>
        <row r="86">
          <cell r="B86">
            <v>198</v>
          </cell>
          <cell r="C86">
            <v>429</v>
          </cell>
          <cell r="D86">
            <v>660</v>
          </cell>
          <cell r="E86">
            <v>990</v>
          </cell>
          <cell r="F86">
            <v>1320</v>
          </cell>
          <cell r="G86">
            <v>1650</v>
          </cell>
          <cell r="H86">
            <v>1881</v>
          </cell>
          <cell r="I86">
            <v>2079</v>
          </cell>
          <cell r="J86">
            <v>2310</v>
          </cell>
          <cell r="K86">
            <v>2640</v>
          </cell>
          <cell r="L86">
            <v>2970</v>
          </cell>
          <cell r="M86">
            <v>3300</v>
          </cell>
          <cell r="P86">
            <v>132.44147157190648</v>
          </cell>
          <cell r="Q86">
            <v>286.95652173913066</v>
          </cell>
          <cell r="R86">
            <v>441.47157190635477</v>
          </cell>
          <cell r="S86">
            <v>662.20735785953218</v>
          </cell>
          <cell r="T86">
            <v>882.94314381270954</v>
          </cell>
          <cell r="U86">
            <v>1103.678929765887</v>
          </cell>
          <cell r="V86">
            <v>1258.1939799331112</v>
          </cell>
          <cell r="W86">
            <v>1390.6354515050175</v>
          </cell>
          <cell r="X86">
            <v>1545.1505016722417</v>
          </cell>
          <cell r="Y86">
            <v>1765.8862876254191</v>
          </cell>
          <cell r="Z86">
            <v>1986.6220735785962</v>
          </cell>
          <cell r="AA86">
            <v>2207.35785953177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>
            <v>45.312561665280519</v>
          </cell>
          <cell r="C88">
            <v>103.7803831688683</v>
          </cell>
          <cell r="D88">
            <v>156.40142252209731</v>
          </cell>
          <cell r="E88">
            <v>214.86924402568508</v>
          </cell>
          <cell r="F88">
            <v>273.33706552927282</v>
          </cell>
          <cell r="G88">
            <v>318.64962719455332</v>
          </cell>
          <cell r="H88">
            <v>384.4259263860896</v>
          </cell>
          <cell r="I88">
            <v>429.73848805137015</v>
          </cell>
          <cell r="J88">
            <v>488.20630955495795</v>
          </cell>
          <cell r="K88">
            <v>546.67413105854575</v>
          </cell>
          <cell r="L88">
            <v>605.14195256213361</v>
          </cell>
          <cell r="M88">
            <v>643.14603653946563</v>
          </cell>
          <cell r="P88">
            <v>30.359416315737949</v>
          </cell>
          <cell r="Q88">
            <v>69.532856723141762</v>
          </cell>
          <cell r="R88">
            <v>104.7889530898052</v>
          </cell>
          <cell r="S88">
            <v>143.96239349720901</v>
          </cell>
          <cell r="T88">
            <v>183.13583390461281</v>
          </cell>
          <cell r="U88">
            <v>213.49525022035075</v>
          </cell>
          <cell r="V88">
            <v>257.56537067868004</v>
          </cell>
          <cell r="W88">
            <v>287.92478699441801</v>
          </cell>
          <cell r="X88">
            <v>327.09822740182187</v>
          </cell>
          <cell r="Y88">
            <v>366.27166780922573</v>
          </cell>
          <cell r="Z88">
            <v>405.44510821662959</v>
          </cell>
          <cell r="AA88">
            <v>430.90784448144205</v>
          </cell>
        </row>
      </sheetData>
      <sheetData sheetId="22" refreshError="1">
        <row r="7">
          <cell r="B7">
            <v>216</v>
          </cell>
          <cell r="C7">
            <v>1225</v>
          </cell>
          <cell r="D7">
            <v>2441</v>
          </cell>
          <cell r="E7">
            <v>3568</v>
          </cell>
          <cell r="F7">
            <v>4961</v>
          </cell>
          <cell r="G7">
            <v>6183</v>
          </cell>
          <cell r="H7">
            <v>7216</v>
          </cell>
          <cell r="I7">
            <v>8652</v>
          </cell>
          <cell r="J7">
            <v>10168</v>
          </cell>
          <cell r="K7">
            <v>11619</v>
          </cell>
          <cell r="L7">
            <v>13101</v>
          </cell>
          <cell r="M7">
            <v>14410</v>
          </cell>
          <cell r="N7">
            <v>16669</v>
          </cell>
          <cell r="O7">
            <v>17366</v>
          </cell>
          <cell r="P7">
            <v>18439</v>
          </cell>
          <cell r="Q7">
            <v>19600</v>
          </cell>
          <cell r="R7">
            <v>20854</v>
          </cell>
          <cell r="S7">
            <v>21584</v>
          </cell>
          <cell r="T7">
            <v>22128</v>
          </cell>
          <cell r="U7">
            <v>22706</v>
          </cell>
          <cell r="V7">
            <v>24429</v>
          </cell>
          <cell r="W7">
            <v>25975</v>
          </cell>
          <cell r="X7">
            <v>27363</v>
          </cell>
          <cell r="Y7">
            <v>28025</v>
          </cell>
          <cell r="Z7">
            <v>29258</v>
          </cell>
          <cell r="AA7">
            <v>30667</v>
          </cell>
          <cell r="AB7">
            <v>32730</v>
          </cell>
          <cell r="AC7">
            <v>33770</v>
          </cell>
          <cell r="AD7">
            <v>34974</v>
          </cell>
          <cell r="AE7">
            <v>36358</v>
          </cell>
          <cell r="AF7">
            <v>37846</v>
          </cell>
          <cell r="AG7">
            <v>38861</v>
          </cell>
          <cell r="AH7">
            <v>40304</v>
          </cell>
          <cell r="AI7">
            <v>41495</v>
          </cell>
          <cell r="AJ7">
            <v>42824</v>
          </cell>
          <cell r="AK7">
            <v>43842</v>
          </cell>
          <cell r="AL7">
            <v>44241</v>
          </cell>
          <cell r="AM7">
            <v>45313</v>
          </cell>
          <cell r="AN7">
            <v>46642</v>
          </cell>
          <cell r="AO7">
            <v>47962</v>
          </cell>
          <cell r="AP7">
            <v>49273</v>
          </cell>
          <cell r="AQ7">
            <v>50143</v>
          </cell>
          <cell r="AR7">
            <v>51021</v>
          </cell>
          <cell r="AS7">
            <v>52490</v>
          </cell>
          <cell r="AT7">
            <v>53833</v>
          </cell>
          <cell r="AU7">
            <v>55236</v>
          </cell>
          <cell r="AV7">
            <v>56654</v>
          </cell>
          <cell r="AW7">
            <v>58195</v>
          </cell>
          <cell r="AX7">
            <v>59712</v>
          </cell>
          <cell r="AY7">
            <v>61617</v>
          </cell>
          <cell r="AZ7">
            <v>61617</v>
          </cell>
          <cell r="BA7">
            <v>64111</v>
          </cell>
          <cell r="BB7">
            <v>65572</v>
          </cell>
          <cell r="BC7">
            <v>67101</v>
          </cell>
          <cell r="BD7">
            <v>69420</v>
          </cell>
          <cell r="BE7">
            <v>71365</v>
          </cell>
          <cell r="BF7">
            <v>72091</v>
          </cell>
          <cell r="BH7">
            <v>310.98412340105347</v>
          </cell>
          <cell r="BI7">
            <v>1761.3785242951412</v>
          </cell>
          <cell r="BJ7">
            <v>3499.2050784167295</v>
          </cell>
          <cell r="BK7">
            <v>5095.8883878241268</v>
          </cell>
          <cell r="BL7">
            <v>7085.024577226608</v>
          </cell>
          <cell r="BM7">
            <v>8831.8108187564321</v>
          </cell>
          <cell r="BN7">
            <v>10295.252269055662</v>
          </cell>
          <cell r="BO7">
            <v>12346.124657534247</v>
          </cell>
          <cell r="BP7">
            <v>14519.162557077627</v>
          </cell>
          <cell r="BQ7">
            <v>16579.830867924527</v>
          </cell>
          <cell r="BR7">
            <v>18696.542852839284</v>
          </cell>
          <cell r="BS7">
            <v>20556.362973511823</v>
          </cell>
          <cell r="BT7">
            <v>23768.122472230134</v>
          </cell>
          <cell r="BU7">
            <v>24771.632932692308</v>
          </cell>
          <cell r="BV7">
            <v>26318.71647701411</v>
          </cell>
          <cell r="BW7">
            <v>27996.289272030648</v>
          </cell>
          <cell r="BX7">
            <v>29815.127193492153</v>
          </cell>
          <cell r="BY7">
            <v>30869.884427658337</v>
          </cell>
          <cell r="BZ7">
            <v>31668.573778195489</v>
          </cell>
          <cell r="CA7">
            <v>32510.856981309877</v>
          </cell>
          <cell r="CB7">
            <v>35027.197504343698</v>
          </cell>
          <cell r="CC7">
            <v>37281.572249013589</v>
          </cell>
          <cell r="CD7">
            <v>39312.621934823903</v>
          </cell>
          <cell r="CE7">
            <v>40283.417436471151</v>
          </cell>
          <cell r="CF7">
            <v>42102.604702400524</v>
          </cell>
          <cell r="CG7">
            <v>44208.568878718528</v>
          </cell>
          <cell r="CH7">
            <v>47275.275972540039</v>
          </cell>
          <cell r="CI7">
            <v>48866.414054600602</v>
          </cell>
          <cell r="CJ7">
            <v>50730.776405274111</v>
          </cell>
          <cell r="CK7">
            <v>52898.772601555742</v>
          </cell>
          <cell r="CL7">
            <v>55236.258425737928</v>
          </cell>
          <cell r="CM7">
            <v>56829.496220521622</v>
          </cell>
          <cell r="CN7">
            <v>59041.434693877542</v>
          </cell>
          <cell r="CO7">
            <v>60868.705132505864</v>
          </cell>
          <cell r="CP7">
            <v>62890.047420308896</v>
          </cell>
          <cell r="CQ7">
            <v>64473.236182336179</v>
          </cell>
          <cell r="CR7">
            <v>65075.087752602565</v>
          </cell>
          <cell r="CS7">
            <v>66757.840835739757</v>
          </cell>
          <cell r="CT7">
            <v>68832.329852744297</v>
          </cell>
          <cell r="CU7">
            <v>70957.488571428548</v>
          </cell>
          <cell r="CV7">
            <v>72999.801930758957</v>
          </cell>
          <cell r="CW7">
            <v>74346.995816422073</v>
          </cell>
          <cell r="CX7">
            <v>75778.868467251828</v>
          </cell>
          <cell r="CY7">
            <v>78077.391882788783</v>
          </cell>
          <cell r="CZ7">
            <v>80157.811900826418</v>
          </cell>
          <cell r="DA7">
            <v>82336.553897401696</v>
          </cell>
          <cell r="DB7">
            <v>84536.689105058322</v>
          </cell>
          <cell r="DC7">
            <v>86967.416669545652</v>
          </cell>
          <cell r="DD7">
            <v>89363.94148845163</v>
          </cell>
          <cell r="DE7">
            <v>92378.412898822702</v>
          </cell>
          <cell r="DF7">
            <v>92378.412898822702</v>
          </cell>
          <cell r="DG7">
            <v>96244.063460646328</v>
          </cell>
          <cell r="DH7">
            <v>98561.994550408694</v>
          </cell>
          <cell r="DI7">
            <v>100983.71811906813</v>
          </cell>
          <cell r="DJ7">
            <v>104704.28233023334</v>
          </cell>
          <cell r="DK7">
            <v>107815.86044269901</v>
          </cell>
          <cell r="DL7">
            <v>108965.87179487177</v>
          </cell>
        </row>
        <row r="8">
          <cell r="B8">
            <v>400</v>
          </cell>
          <cell r="C8">
            <v>2228.7199999999998</v>
          </cell>
          <cell r="D8">
            <v>4434.0630000000001</v>
          </cell>
          <cell r="E8">
            <v>5986.1080000000002</v>
          </cell>
          <cell r="F8">
            <v>7733.9890000000005</v>
          </cell>
          <cell r="G8">
            <v>9228.9160000000011</v>
          </cell>
          <cell r="H8">
            <v>10786.947000000002</v>
          </cell>
          <cell r="I8">
            <v>12264</v>
          </cell>
          <cell r="J8">
            <v>13603.622000000001</v>
          </cell>
          <cell r="K8">
            <v>15185.11</v>
          </cell>
          <cell r="L8">
            <v>16691</v>
          </cell>
          <cell r="M8">
            <v>18257.528999999999</v>
          </cell>
          <cell r="N8">
            <v>22225.95</v>
          </cell>
          <cell r="O8">
            <v>23049.098999999998</v>
          </cell>
          <cell r="P8">
            <v>24492.819</v>
          </cell>
          <cell r="Q8">
            <v>26124.69</v>
          </cell>
          <cell r="R8">
            <v>27861</v>
          </cell>
          <cell r="S8">
            <v>28705.337</v>
          </cell>
          <cell r="T8">
            <v>29000.322</v>
          </cell>
          <cell r="U8">
            <v>29862.207999999999</v>
          </cell>
          <cell r="V8">
            <v>31751.499</v>
          </cell>
          <cell r="W8">
            <v>32927</v>
          </cell>
          <cell r="X8">
            <v>34710</v>
          </cell>
          <cell r="Y8">
            <v>36064.487999999998</v>
          </cell>
          <cell r="Z8">
            <v>37718</v>
          </cell>
          <cell r="AA8">
            <v>39296.974999999999</v>
          </cell>
          <cell r="AB8">
            <v>41619.353900000002</v>
          </cell>
          <cell r="AC8">
            <v>42759.929900000003</v>
          </cell>
          <cell r="AD8">
            <v>44393.280300000006</v>
          </cell>
          <cell r="AE8">
            <v>46068.873850000004</v>
          </cell>
          <cell r="AF8">
            <v>47558.022100000002</v>
          </cell>
          <cell r="AG8">
            <v>48859</v>
          </cell>
          <cell r="AH8">
            <v>50472.391250000001</v>
          </cell>
          <cell r="AI8">
            <v>52047</v>
          </cell>
          <cell r="AJ8">
            <v>53547.312299999998</v>
          </cell>
          <cell r="AK8">
            <v>54835.4637</v>
          </cell>
          <cell r="AL8">
            <v>54984</v>
          </cell>
          <cell r="AM8">
            <v>56165</v>
          </cell>
          <cell r="AN8">
            <v>57755.936600000001</v>
          </cell>
          <cell r="AO8">
            <v>59311</v>
          </cell>
          <cell r="AP8">
            <v>60843.670850000002</v>
          </cell>
          <cell r="AQ8">
            <v>61656.784550000004</v>
          </cell>
          <cell r="AR8">
            <v>62325.893800000005</v>
          </cell>
          <cell r="AS8">
            <v>63588</v>
          </cell>
          <cell r="AT8">
            <v>65564.642900000006</v>
          </cell>
          <cell r="AU8">
            <v>66863.540150000001</v>
          </cell>
          <cell r="AV8">
            <v>68624</v>
          </cell>
          <cell r="AW8">
            <v>70009.413750000007</v>
          </cell>
          <cell r="AX8">
            <v>71926.384550000002</v>
          </cell>
          <cell r="AY8">
            <v>73533.379350000003</v>
          </cell>
          <cell r="AZ8">
            <v>73533.379350000003</v>
          </cell>
          <cell r="BA8">
            <v>75249.405599999998</v>
          </cell>
          <cell r="BB8">
            <v>76449.000599999999</v>
          </cell>
          <cell r="BC8">
            <v>78578</v>
          </cell>
          <cell r="BD8">
            <v>80559.028449999998</v>
          </cell>
          <cell r="BE8">
            <v>81385.850000000006</v>
          </cell>
          <cell r="BF8">
            <v>81739.944430087504</v>
          </cell>
          <cell r="BH8">
            <v>357.70353649360425</v>
          </cell>
          <cell r="BI8">
            <v>1987.3622675464908</v>
          </cell>
          <cell r="BJ8">
            <v>3935.9245333831223</v>
          </cell>
          <cell r="BK8">
            <v>5285.7096304591269</v>
          </cell>
          <cell r="BL8">
            <v>6824.8760186062555</v>
          </cell>
          <cell r="BM8">
            <v>8129.6225923857146</v>
          </cell>
          <cell r="BN8">
            <v>9483.9555673373507</v>
          </cell>
          <cell r="BO8">
            <v>10770.063004172465</v>
          </cell>
          <cell r="BP8">
            <v>11942.98463143255</v>
          </cell>
          <cell r="BQ8">
            <v>13339.478842264154</v>
          </cell>
          <cell r="BR8">
            <v>14663.568293417686</v>
          </cell>
          <cell r="BS8">
            <v>16042.589227268751</v>
          </cell>
          <cell r="BT8">
            <v>19511.697383390216</v>
          </cell>
          <cell r="BU8">
            <v>20244.493846304089</v>
          </cell>
          <cell r="BV8">
            <v>21536.376323623124</v>
          </cell>
          <cell r="BW8">
            <v>22996.389264367819</v>
          </cell>
          <cell r="BX8">
            <v>24553.724037423533</v>
          </cell>
          <cell r="BY8">
            <v>25295.013494062612</v>
          </cell>
          <cell r="BZ8">
            <v>25587.401292293231</v>
          </cell>
          <cell r="CA8">
            <v>26375.925427988062</v>
          </cell>
          <cell r="CB8">
            <v>28113.886964618545</v>
          </cell>
          <cell r="CC8">
            <v>29216.856130714088</v>
          </cell>
          <cell r="CD8">
            <v>30856.312699003818</v>
          </cell>
          <cell r="CE8">
            <v>32151.39316797187</v>
          </cell>
          <cell r="CF8">
            <v>33762.521999342323</v>
          </cell>
          <cell r="CG8">
            <v>35330.44950887985</v>
          </cell>
          <cell r="CH8">
            <v>37558.217432284953</v>
          </cell>
          <cell r="CI8">
            <v>38673.111884614096</v>
          </cell>
          <cell r="CJ8">
            <v>40332.294628435127</v>
          </cell>
          <cell r="CK8">
            <v>41979.003257355238</v>
          </cell>
          <cell r="CL8">
            <v>43441.89572901326</v>
          </cell>
          <cell r="CM8">
            <v>44733.815414825731</v>
          </cell>
          <cell r="CN8">
            <v>46285.7392962917</v>
          </cell>
          <cell r="CO8">
            <v>47844.06662193896</v>
          </cell>
          <cell r="CP8">
            <v>49277.195279592517</v>
          </cell>
          <cell r="CQ8">
            <v>50571.750069532442</v>
          </cell>
          <cell r="CR8">
            <v>50754.340617320369</v>
          </cell>
          <cell r="CS8">
            <v>51932.745778834731</v>
          </cell>
          <cell r="CT8">
            <v>53487.051601204832</v>
          </cell>
          <cell r="CU8">
            <v>55056.341478991613</v>
          </cell>
          <cell r="CV8">
            <v>56546.567924350886</v>
          </cell>
          <cell r="CW8">
            <v>57329.37165801588</v>
          </cell>
          <cell r="CX8">
            <v>57994.407254118851</v>
          </cell>
          <cell r="CY8">
            <v>59238.719922532859</v>
          </cell>
          <cell r="CZ8">
            <v>61154.948764181834</v>
          </cell>
          <cell r="DA8">
            <v>62428.620692929733</v>
          </cell>
          <cell r="DB8">
            <v>64166.240275049138</v>
          </cell>
          <cell r="DC8">
            <v>65562.723355717782</v>
          </cell>
          <cell r="DD8">
            <v>67488.273117245539</v>
          </cell>
          <cell r="DE8">
            <v>69100.127776599576</v>
          </cell>
          <cell r="DF8">
            <v>69100.127776599576</v>
          </cell>
          <cell r="DG8">
            <v>70816.922407297272</v>
          </cell>
          <cell r="DH8">
            <v>72017.908776021839</v>
          </cell>
          <cell r="DI8">
            <v>74181.912769629023</v>
          </cell>
          <cell r="DJ8">
            <v>76214.910599061273</v>
          </cell>
          <cell r="DK8">
            <v>77080.491949303861</v>
          </cell>
          <cell r="DL8">
            <v>77409.538118292156</v>
          </cell>
        </row>
        <row r="9">
          <cell r="B9">
            <v>181</v>
          </cell>
          <cell r="C9">
            <v>972</v>
          </cell>
          <cell r="D9">
            <v>2222</v>
          </cell>
          <cell r="E9">
            <v>3506</v>
          </cell>
          <cell r="F9">
            <v>4877</v>
          </cell>
          <cell r="G9">
            <v>5996</v>
          </cell>
          <cell r="H9">
            <v>7231</v>
          </cell>
          <cell r="I9">
            <v>8635</v>
          </cell>
          <cell r="J9">
            <v>10739</v>
          </cell>
          <cell r="K9">
            <v>11661</v>
          </cell>
          <cell r="L9">
            <v>12922</v>
          </cell>
          <cell r="M9">
            <v>14343</v>
          </cell>
          <cell r="N9">
            <v>16870</v>
          </cell>
          <cell r="O9">
            <v>17269</v>
          </cell>
          <cell r="P9">
            <v>18296</v>
          </cell>
          <cell r="Q9">
            <v>19797</v>
          </cell>
          <cell r="R9">
            <v>20896</v>
          </cell>
          <cell r="S9">
            <v>22502</v>
          </cell>
          <cell r="T9">
            <v>22559</v>
          </cell>
          <cell r="U9">
            <v>23180</v>
          </cell>
          <cell r="V9">
            <v>25087</v>
          </cell>
          <cell r="W9">
            <v>26396</v>
          </cell>
          <cell r="X9">
            <v>29090</v>
          </cell>
          <cell r="Y9">
            <v>29982</v>
          </cell>
          <cell r="Z9">
            <v>31256</v>
          </cell>
          <cell r="AA9">
            <v>32571</v>
          </cell>
          <cell r="AB9">
            <v>35725</v>
          </cell>
          <cell r="AC9">
            <v>36490</v>
          </cell>
          <cell r="AD9">
            <v>37650</v>
          </cell>
          <cell r="AE9">
            <v>38888</v>
          </cell>
          <cell r="AF9">
            <v>40283</v>
          </cell>
          <cell r="AG9">
            <v>42388</v>
          </cell>
          <cell r="AH9">
            <v>43193</v>
          </cell>
          <cell r="AI9">
            <v>43583</v>
          </cell>
          <cell r="AJ9">
            <v>44100</v>
          </cell>
          <cell r="AK9">
            <v>44850</v>
          </cell>
          <cell r="AL9">
            <v>45612</v>
          </cell>
          <cell r="AM9">
            <v>46236</v>
          </cell>
          <cell r="AN9">
            <v>47024</v>
          </cell>
          <cell r="AO9">
            <v>48234</v>
          </cell>
          <cell r="AP9">
            <v>49787</v>
          </cell>
          <cell r="AQ9">
            <v>51507</v>
          </cell>
          <cell r="AR9">
            <v>52084</v>
          </cell>
          <cell r="AS9">
            <v>53142</v>
          </cell>
          <cell r="AT9">
            <v>54406</v>
          </cell>
          <cell r="AU9">
            <v>55652</v>
          </cell>
          <cell r="AV9">
            <v>57568</v>
          </cell>
          <cell r="AW9">
            <v>58420</v>
          </cell>
          <cell r="AX9">
            <v>59831</v>
          </cell>
          <cell r="AY9">
            <v>61086</v>
          </cell>
          <cell r="AZ9">
            <v>61086</v>
          </cell>
          <cell r="BA9">
            <v>65067</v>
          </cell>
          <cell r="BB9">
            <v>65978</v>
          </cell>
          <cell r="BC9">
            <v>67429</v>
          </cell>
          <cell r="BD9">
            <v>68846</v>
          </cell>
          <cell r="BE9">
            <v>69849</v>
          </cell>
          <cell r="BF9">
            <v>70813</v>
          </cell>
          <cell r="BH9">
            <v>160.9</v>
          </cell>
          <cell r="BI9">
            <v>864</v>
          </cell>
          <cell r="BJ9">
            <v>1969.8</v>
          </cell>
          <cell r="BK9">
            <v>3089.1</v>
          </cell>
          <cell r="BL9">
            <v>4305.8</v>
          </cell>
          <cell r="BM9">
            <v>5280.1</v>
          </cell>
          <cell r="BN9">
            <v>6354.5</v>
          </cell>
          <cell r="BO9">
            <v>7576.2</v>
          </cell>
          <cell r="BP9">
            <v>9413.7999999999993</v>
          </cell>
          <cell r="BQ9">
            <v>10229.799999999999</v>
          </cell>
          <cell r="BR9">
            <v>11339</v>
          </cell>
          <cell r="BS9">
            <v>12589.3</v>
          </cell>
          <cell r="BT9">
            <v>14798.7</v>
          </cell>
          <cell r="BU9">
            <v>15150</v>
          </cell>
          <cell r="BV9">
            <v>16056</v>
          </cell>
          <cell r="BW9">
            <v>17390</v>
          </cell>
          <cell r="BX9">
            <v>18372.5</v>
          </cell>
          <cell r="BY9">
            <v>19790</v>
          </cell>
          <cell r="BZ9">
            <v>19844.900000000001</v>
          </cell>
          <cell r="CA9">
            <v>20409.7</v>
          </cell>
          <cell r="CB9">
            <v>22153.599999999999</v>
          </cell>
          <cell r="CC9">
            <v>23357.599999999999</v>
          </cell>
          <cell r="CD9">
            <v>25833.3</v>
          </cell>
          <cell r="CE9">
            <v>26673.9</v>
          </cell>
          <cell r="CF9">
            <v>27886.6</v>
          </cell>
          <cell r="CG9">
            <v>29147.599999999999</v>
          </cell>
          <cell r="CH9">
            <v>32176</v>
          </cell>
          <cell r="CI9">
            <v>32926.9</v>
          </cell>
          <cell r="CJ9">
            <v>34076.9</v>
          </cell>
          <cell r="CK9">
            <v>35311.199999999997</v>
          </cell>
          <cell r="CL9">
            <v>36704.9</v>
          </cell>
          <cell r="CM9">
            <v>38792.6</v>
          </cell>
          <cell r="CN9">
            <v>39572.9</v>
          </cell>
          <cell r="CO9">
            <v>39957.800000000003</v>
          </cell>
          <cell r="CP9">
            <v>40456.5</v>
          </cell>
          <cell r="CQ9">
            <v>41194.199999999997</v>
          </cell>
          <cell r="CR9">
            <v>41943.3</v>
          </cell>
          <cell r="CS9">
            <v>42562.2</v>
          </cell>
          <cell r="CT9">
            <v>43335.4</v>
          </cell>
          <cell r="CU9">
            <v>44560.3</v>
          </cell>
          <cell r="CV9">
            <v>46080.3</v>
          </cell>
          <cell r="CW9">
            <v>47756.9</v>
          </cell>
          <cell r="CX9">
            <v>48326.8</v>
          </cell>
          <cell r="CY9">
            <v>49370.1</v>
          </cell>
          <cell r="CZ9">
            <v>50602.2</v>
          </cell>
          <cell r="DA9">
            <v>51818.1</v>
          </cell>
          <cell r="DB9">
            <v>53703.5</v>
          </cell>
          <cell r="DC9">
            <v>54560</v>
          </cell>
          <cell r="DD9">
            <v>55978.9</v>
          </cell>
          <cell r="DE9">
            <v>57238</v>
          </cell>
          <cell r="DF9">
            <v>57238</v>
          </cell>
          <cell r="DG9">
            <v>61210.8</v>
          </cell>
          <cell r="DH9">
            <v>62138.6</v>
          </cell>
          <cell r="DI9">
            <v>63636.4</v>
          </cell>
          <cell r="DJ9">
            <v>65098</v>
          </cell>
          <cell r="DK9">
            <v>66153.7</v>
          </cell>
          <cell r="DL9">
            <v>67089.100000000006</v>
          </cell>
        </row>
        <row r="10">
          <cell r="B10">
            <v>602</v>
          </cell>
          <cell r="C10">
            <v>2040</v>
          </cell>
          <cell r="D10">
            <v>3597</v>
          </cell>
          <cell r="E10">
            <v>5031</v>
          </cell>
          <cell r="F10">
            <v>6981</v>
          </cell>
          <cell r="G10">
            <v>8483.4</v>
          </cell>
          <cell r="H10">
            <v>9797.4</v>
          </cell>
          <cell r="I10">
            <v>11096.4</v>
          </cell>
          <cell r="J10">
            <v>12640.4</v>
          </cell>
          <cell r="K10">
            <v>14243.4</v>
          </cell>
          <cell r="L10">
            <v>15590.4</v>
          </cell>
          <cell r="M10">
            <v>16964.400000000001</v>
          </cell>
          <cell r="N10">
            <v>19196</v>
          </cell>
          <cell r="O10">
            <v>20191</v>
          </cell>
          <cell r="P10">
            <v>21622</v>
          </cell>
          <cell r="Q10">
            <v>22711</v>
          </cell>
          <cell r="R10">
            <v>24088</v>
          </cell>
          <cell r="S10">
            <v>25319</v>
          </cell>
          <cell r="T10">
            <v>25757</v>
          </cell>
          <cell r="U10">
            <v>26591</v>
          </cell>
          <cell r="V10">
            <v>27915</v>
          </cell>
          <cell r="W10">
            <v>29035</v>
          </cell>
          <cell r="X10">
            <v>30841</v>
          </cell>
          <cell r="Y10">
            <v>32059</v>
          </cell>
          <cell r="Z10">
            <v>33638</v>
          </cell>
          <cell r="AA10">
            <v>34997</v>
          </cell>
          <cell r="AB10">
            <v>36820</v>
          </cell>
          <cell r="AC10">
            <v>37963</v>
          </cell>
          <cell r="AD10">
            <v>39085</v>
          </cell>
          <cell r="AE10">
            <v>40172</v>
          </cell>
          <cell r="AF10">
            <v>41309</v>
          </cell>
          <cell r="AG10">
            <v>42149</v>
          </cell>
          <cell r="AH10">
            <v>43108</v>
          </cell>
          <cell r="AI10">
            <v>43763</v>
          </cell>
          <cell r="AJ10">
            <v>44561</v>
          </cell>
          <cell r="AK10">
            <v>45421</v>
          </cell>
          <cell r="AL10">
            <v>45642</v>
          </cell>
          <cell r="AM10">
            <v>46840</v>
          </cell>
          <cell r="AN10">
            <v>48170</v>
          </cell>
          <cell r="AO10">
            <v>49573</v>
          </cell>
          <cell r="AP10">
            <v>50898</v>
          </cell>
          <cell r="AQ10">
            <v>51624</v>
          </cell>
          <cell r="AR10">
            <v>52806</v>
          </cell>
          <cell r="AS10">
            <v>54263</v>
          </cell>
          <cell r="AT10">
            <v>55853</v>
          </cell>
          <cell r="AU10">
            <v>57615</v>
          </cell>
          <cell r="AV10">
            <v>59227</v>
          </cell>
          <cell r="AW10">
            <v>60696</v>
          </cell>
          <cell r="AX10">
            <v>61934</v>
          </cell>
          <cell r="AY10">
            <v>63756</v>
          </cell>
          <cell r="AZ10">
            <v>63756</v>
          </cell>
          <cell r="BA10">
            <v>65965</v>
          </cell>
          <cell r="BB10">
            <v>67403</v>
          </cell>
          <cell r="BC10">
            <v>68918</v>
          </cell>
          <cell r="BD10">
            <v>70518</v>
          </cell>
          <cell r="BE10">
            <v>71343</v>
          </cell>
          <cell r="BF10">
            <v>71830</v>
          </cell>
          <cell r="BH10">
            <v>535.0601956358164</v>
          </cell>
          <cell r="BI10">
            <v>1812.9062687462508</v>
          </cell>
          <cell r="BJ10">
            <v>3188.4978342046306</v>
          </cell>
          <cell r="BK10">
            <v>4435.1219743302609</v>
          </cell>
          <cell r="BL10">
            <v>6146.3526574209664</v>
          </cell>
          <cell r="BM10">
            <v>7460.0044098191975</v>
          </cell>
          <cell r="BN10">
            <v>8601.3088559259795</v>
          </cell>
          <cell r="BO10">
            <v>9732.0194714881782</v>
          </cell>
          <cell r="BP10">
            <v>11082.902642559109</v>
          </cell>
          <cell r="BQ10">
            <v>12499.661886792452</v>
          </cell>
          <cell r="BR10">
            <v>13682.225787016119</v>
          </cell>
          <cell r="BS10">
            <v>14887.257722936904</v>
          </cell>
          <cell r="BT10">
            <v>16841.438260260784</v>
          </cell>
          <cell r="BU10">
            <v>17720.218765024038</v>
          </cell>
          <cell r="BV10">
            <v>18995.378834774692</v>
          </cell>
          <cell r="BW10">
            <v>19966.767739463601</v>
          </cell>
          <cell r="BX10">
            <v>21198.925152932708</v>
          </cell>
          <cell r="BY10">
            <v>22293.4839870457</v>
          </cell>
          <cell r="BZ10">
            <v>22707.781719924809</v>
          </cell>
          <cell r="CA10">
            <v>23466.901759070202</v>
          </cell>
          <cell r="CB10">
            <v>24684.636439740956</v>
          </cell>
          <cell r="CC10">
            <v>25723.951121869472</v>
          </cell>
          <cell r="CD10">
            <v>27392.362442975511</v>
          </cell>
          <cell r="CE10">
            <v>28550.958702253476</v>
          </cell>
          <cell r="CF10">
            <v>30076.962397237745</v>
          </cell>
          <cell r="CG10">
            <v>31417.936600853252</v>
          </cell>
          <cell r="CH10">
            <v>33159.047028475041</v>
          </cell>
          <cell r="CI10">
            <v>34279.79732052578</v>
          </cell>
          <cell r="CJ10">
            <v>35411.897796668971</v>
          </cell>
          <cell r="CK10">
            <v>36482.467796024197</v>
          </cell>
          <cell r="CL10">
            <v>37615.043691703482</v>
          </cell>
          <cell r="CM10">
            <v>38447.82572410407</v>
          </cell>
          <cell r="CN10">
            <v>39375.100099552008</v>
          </cell>
          <cell r="CO10">
            <v>40021.953086212678</v>
          </cell>
          <cell r="CP10">
            <v>40789.613342096607</v>
          </cell>
          <cell r="CQ10">
            <v>41644.237858220207</v>
          </cell>
          <cell r="CR10">
            <v>41862.783249778819</v>
          </cell>
          <cell r="CS10">
            <v>43050.903261423467</v>
          </cell>
          <cell r="CT10">
            <v>44356.793373493972</v>
          </cell>
          <cell r="CU10">
            <v>45736.773815126042</v>
          </cell>
          <cell r="CV10">
            <v>47031.648968042602</v>
          </cell>
          <cell r="CW10">
            <v>47727.439819802166</v>
          </cell>
          <cell r="CX10">
            <v>48903.151451721802</v>
          </cell>
          <cell r="CY10">
            <v>50340.532502526097</v>
          </cell>
          <cell r="CZ10">
            <v>51888.229057851233</v>
          </cell>
          <cell r="DA10">
            <v>53610.052731512318</v>
          </cell>
          <cell r="DB10">
            <v>55199.589390962668</v>
          </cell>
          <cell r="DC10">
            <v>56698.416306788735</v>
          </cell>
          <cell r="DD10">
            <v>57935.011017964069</v>
          </cell>
          <cell r="DE10">
            <v>59762.007950861618</v>
          </cell>
          <cell r="DF10">
            <v>59762.007950861618</v>
          </cell>
          <cell r="DG10">
            <v>61966.173111243304</v>
          </cell>
          <cell r="DH10">
            <v>63415.003269754765</v>
          </cell>
          <cell r="DI10">
            <v>64972.445038826569</v>
          </cell>
          <cell r="DJ10">
            <v>66619.682330233365</v>
          </cell>
          <cell r="DK10">
            <v>67489.651838629055</v>
          </cell>
          <cell r="DL10">
            <v>67951.983993433198</v>
          </cell>
        </row>
        <row r="11">
          <cell r="B11">
            <v>345.58</v>
          </cell>
          <cell r="C11">
            <v>780.34699999999998</v>
          </cell>
          <cell r="D11">
            <v>1867.13148</v>
          </cell>
          <cell r="E11">
            <v>2893.1324800000002</v>
          </cell>
          <cell r="F11">
            <v>4058.7724800000001</v>
          </cell>
          <cell r="G11">
            <v>4841.6124799999998</v>
          </cell>
          <cell r="H11">
            <v>5865.3504799999992</v>
          </cell>
          <cell r="I11">
            <v>6843.3394799999987</v>
          </cell>
          <cell r="J11">
            <v>8305.3614799999996</v>
          </cell>
          <cell r="K11">
            <v>9107.5454800000007</v>
          </cell>
          <cell r="L11">
            <v>10071.762479999999</v>
          </cell>
          <cell r="M11">
            <v>10983.642479999999</v>
          </cell>
          <cell r="N11">
            <v>12312.546479999999</v>
          </cell>
          <cell r="O11">
            <v>13154.693479999998</v>
          </cell>
          <cell r="P11">
            <v>13862.553479999999</v>
          </cell>
          <cell r="Q11">
            <v>14887.233479999997</v>
          </cell>
          <cell r="R11">
            <v>15953.716479999997</v>
          </cell>
          <cell r="S11">
            <v>16842.513479999994</v>
          </cell>
          <cell r="T11">
            <v>16842.513479999994</v>
          </cell>
          <cell r="U11">
            <v>17656.200479999996</v>
          </cell>
          <cell r="V11">
            <v>19393.439479999997</v>
          </cell>
          <cell r="W11">
            <v>20137.009479999997</v>
          </cell>
          <cell r="X11">
            <v>21843.446479999995</v>
          </cell>
          <cell r="Y11">
            <v>22472.509479999993</v>
          </cell>
          <cell r="Z11">
            <v>23468.884479999993</v>
          </cell>
          <cell r="AA11">
            <v>24636.636479999994</v>
          </cell>
          <cell r="AB11">
            <v>26220.016479999995</v>
          </cell>
          <cell r="AC11">
            <v>26738.066479999994</v>
          </cell>
          <cell r="AD11">
            <v>27591.866479999993</v>
          </cell>
          <cell r="AE11">
            <v>28385.896479999992</v>
          </cell>
          <cell r="AF11">
            <v>29157.77647999999</v>
          </cell>
          <cell r="AG11">
            <v>29652.898479999989</v>
          </cell>
          <cell r="AH11">
            <v>30235.376479999988</v>
          </cell>
          <cell r="AI11">
            <v>30627.77647999999</v>
          </cell>
          <cell r="AJ11">
            <v>31210.27647999999</v>
          </cell>
          <cell r="AK11">
            <v>32032.47647999999</v>
          </cell>
          <cell r="AL11">
            <v>32329.47647999999</v>
          </cell>
          <cell r="AM11">
            <v>32911.271479999989</v>
          </cell>
          <cell r="AN11">
            <v>33650.876479999992</v>
          </cell>
          <cell r="AO11">
            <v>34464.863479999993</v>
          </cell>
          <cell r="AP11">
            <v>35529.42347999999</v>
          </cell>
          <cell r="AQ11">
            <v>36106.999479999991</v>
          </cell>
          <cell r="AR11">
            <v>36600.143479999992</v>
          </cell>
          <cell r="AS11">
            <v>37658.284479999995</v>
          </cell>
          <cell r="AT11">
            <v>38756.983479999995</v>
          </cell>
          <cell r="AU11">
            <v>39986.052479999991</v>
          </cell>
          <cell r="AV11">
            <v>41506.658479999991</v>
          </cell>
          <cell r="AW11">
            <v>42341.558479999992</v>
          </cell>
          <cell r="AX11">
            <v>43512.41947999999</v>
          </cell>
          <cell r="AY11">
            <v>44656.658479999991</v>
          </cell>
          <cell r="AZ11">
            <v>44656.658479999991</v>
          </cell>
          <cell r="BA11">
            <v>46497.608479999988</v>
          </cell>
          <cell r="BB11">
            <v>47026.460479999987</v>
          </cell>
          <cell r="BC11">
            <v>47944.75847999999</v>
          </cell>
          <cell r="BD11">
            <v>49281.189479999986</v>
          </cell>
          <cell r="BE11">
            <v>49811.258479999982</v>
          </cell>
          <cell r="BF11">
            <v>49960.368479999983</v>
          </cell>
          <cell r="BH11">
            <v>307.49877854627539</v>
          </cell>
          <cell r="BI11">
            <v>686.85048609028195</v>
          </cell>
          <cell r="BJ11">
            <v>1644.1085436295743</v>
          </cell>
          <cell r="BK11">
            <v>2522.1306658626927</v>
          </cell>
          <cell r="BL11">
            <v>3567.5701869239379</v>
          </cell>
          <cell r="BM11">
            <v>4256.1117502057905</v>
          </cell>
          <cell r="BN11">
            <v>5144.2639577705968</v>
          </cell>
          <cell r="BO11">
            <v>5996.1534683588307</v>
          </cell>
          <cell r="BP11">
            <v>7272.492828581363</v>
          </cell>
          <cell r="BQ11">
            <v>7993.196488010567</v>
          </cell>
          <cell r="BR11">
            <v>8839.1621719099257</v>
          </cell>
          <cell r="BS11">
            <v>9634.8921851754603</v>
          </cell>
          <cell r="BT11">
            <v>10797.307701058897</v>
          </cell>
          <cell r="BU11">
            <v>11539.523804568811</v>
          </cell>
          <cell r="BV11">
            <v>12173.11038180701</v>
          </cell>
          <cell r="BW11">
            <v>13093.340492329502</v>
          </cell>
          <cell r="BX11">
            <v>14051.198623605615</v>
          </cell>
          <cell r="BY11">
            <v>14826.053463476068</v>
          </cell>
          <cell r="BZ11">
            <v>14838.980060581138</v>
          </cell>
          <cell r="CA11">
            <v>15584.110881380553</v>
          </cell>
          <cell r="CB11">
            <v>17182.678988805874</v>
          </cell>
          <cell r="CC11">
            <v>17888.062359184431</v>
          </cell>
          <cell r="CD11">
            <v>19440.855953821796</v>
          </cell>
          <cell r="CE11">
            <v>20046.351415336416</v>
          </cell>
          <cell r="CF11">
            <v>21019.939809541258</v>
          </cell>
          <cell r="CG11">
            <v>22187.002569699362</v>
          </cell>
          <cell r="CH11">
            <v>23669.398779640822</v>
          </cell>
          <cell r="CI11">
            <v>24177.058721558795</v>
          </cell>
          <cell r="CJ11">
            <v>25061.73296991497</v>
          </cell>
          <cell r="CK11">
            <v>25832.560949994797</v>
          </cell>
          <cell r="CL11">
            <v>26574.434747177202</v>
          </cell>
          <cell r="CM11">
            <v>27072.046038291584</v>
          </cell>
          <cell r="CN11">
            <v>27629.393064365333</v>
          </cell>
          <cell r="CO11">
            <v>28024.171552990585</v>
          </cell>
          <cell r="CP11">
            <v>28573.332613782433</v>
          </cell>
          <cell r="CQ11">
            <v>29404.843754253376</v>
          </cell>
          <cell r="CR11">
            <v>29689.992961761509</v>
          </cell>
          <cell r="CS11">
            <v>30273.474143646999</v>
          </cell>
          <cell r="CT11">
            <v>30991.07030704818</v>
          </cell>
          <cell r="CU11">
            <v>31800.230042860487</v>
          </cell>
          <cell r="CV11">
            <v>32831.889360069887</v>
          </cell>
          <cell r="CW11">
            <v>33395.937792576609</v>
          </cell>
          <cell r="CX11">
            <v>33889.374123875736</v>
          </cell>
          <cell r="CY11">
            <v>34932.423912529455</v>
          </cell>
          <cell r="CZ11">
            <v>35976.899941857831</v>
          </cell>
          <cell r="DA11">
            <v>37188.34050321117</v>
          </cell>
          <cell r="DB11">
            <v>38696.266915520602</v>
          </cell>
          <cell r="DC11">
            <v>39576.008824080127</v>
          </cell>
          <cell r="DD11">
            <v>40738.915353964047</v>
          </cell>
          <cell r="DE11">
            <v>41885.732176638769</v>
          </cell>
          <cell r="DF11">
            <v>41885.732176638769</v>
          </cell>
          <cell r="DG11">
            <v>43715.719175094157</v>
          </cell>
          <cell r="DH11">
            <v>44256.031917602144</v>
          </cell>
          <cell r="DI11">
            <v>45209.465101156136</v>
          </cell>
          <cell r="DJ11">
            <v>46588.833706032594</v>
          </cell>
          <cell r="DK11">
            <v>47156.658846569037</v>
          </cell>
          <cell r="DL11">
            <v>47252.634229427407</v>
          </cell>
        </row>
        <row r="12">
          <cell r="B12">
            <v>2576.7417100000002</v>
          </cell>
          <cell r="C12">
            <v>10860.621729999999</v>
          </cell>
          <cell r="D12">
            <v>20006.889719999999</v>
          </cell>
          <cell r="E12">
            <v>27857.011029999998</v>
          </cell>
          <cell r="F12">
            <v>34421.892970000001</v>
          </cell>
          <cell r="G12">
            <v>44583.427853000001</v>
          </cell>
          <cell r="H12">
            <v>51977.843470000007</v>
          </cell>
          <cell r="I12">
            <v>57914.150050000018</v>
          </cell>
          <cell r="J12">
            <v>63362.794870000005</v>
          </cell>
          <cell r="K12">
            <v>71429.987510000006</v>
          </cell>
          <cell r="L12">
            <v>79039.453910000011</v>
          </cell>
          <cell r="M12">
            <v>86936.944000000018</v>
          </cell>
          <cell r="N12">
            <v>92384.62980000001</v>
          </cell>
          <cell r="O12">
            <v>95760.543840000028</v>
          </cell>
          <cell r="P12">
            <v>103330.83320000002</v>
          </cell>
          <cell r="Q12">
            <v>110514.87371800002</v>
          </cell>
          <cell r="R12">
            <v>118091.03133000001</v>
          </cell>
          <cell r="S12">
            <v>120449.38792000002</v>
          </cell>
          <cell r="T12">
            <v>123434.85256000004</v>
          </cell>
          <cell r="U12">
            <v>128775.83026000003</v>
          </cell>
          <cell r="V12">
            <v>138795.31426000001</v>
          </cell>
          <cell r="W12">
            <v>146361.10355000003</v>
          </cell>
          <cell r="X12">
            <v>153668.00631000003</v>
          </cell>
          <cell r="Y12">
            <v>162234.68404000002</v>
          </cell>
          <cell r="Z12">
            <v>169431.49114000003</v>
          </cell>
          <cell r="AA12">
            <v>176746.67558000004</v>
          </cell>
          <cell r="AB12">
            <v>184615.59660000002</v>
          </cell>
          <cell r="AC12">
            <v>186813.20269000003</v>
          </cell>
          <cell r="AD12">
            <v>189497.79960000003</v>
          </cell>
          <cell r="AE12">
            <v>192509.01889000001</v>
          </cell>
          <cell r="AF12">
            <v>195232.14874</v>
          </cell>
          <cell r="AG12">
            <v>197174.42089000001</v>
          </cell>
          <cell r="AH12">
            <v>202113.86896000002</v>
          </cell>
          <cell r="AI12">
            <v>207303.73543000003</v>
          </cell>
          <cell r="AJ12">
            <v>214329.63679000005</v>
          </cell>
          <cell r="AK12">
            <v>222019.60125000004</v>
          </cell>
          <cell r="AL12">
            <v>223353.95887000003</v>
          </cell>
          <cell r="AM12">
            <v>229060.60213000001</v>
          </cell>
          <cell r="AN12">
            <v>236682.18289000003</v>
          </cell>
          <cell r="AO12">
            <v>245176.61817</v>
          </cell>
          <cell r="AP12">
            <v>254605.27812300003</v>
          </cell>
          <cell r="AQ12">
            <v>259928.022</v>
          </cell>
          <cell r="AR12">
            <v>264673.29285000003</v>
          </cell>
          <cell r="AS12">
            <v>272000.28713000001</v>
          </cell>
          <cell r="AT12">
            <v>279250.40266999998</v>
          </cell>
          <cell r="AU12">
            <v>289317.48147</v>
          </cell>
          <cell r="AV12">
            <v>299584.66556999995</v>
          </cell>
          <cell r="AW12">
            <v>307835.43474</v>
          </cell>
          <cell r="AX12">
            <v>317079.47606999998</v>
          </cell>
          <cell r="AY12">
            <v>324541.75868999999</v>
          </cell>
          <cell r="AZ12">
            <v>324541.75868999999</v>
          </cell>
          <cell r="BA12">
            <v>335864.14279000001</v>
          </cell>
          <cell r="BB12">
            <v>343306.39027999999</v>
          </cell>
          <cell r="BC12">
            <v>352838.82235000003</v>
          </cell>
          <cell r="BD12">
            <v>363009.92320000002</v>
          </cell>
          <cell r="BE12">
            <v>367932.24534000002</v>
          </cell>
          <cell r="BF12">
            <v>372492.26070000004</v>
          </cell>
          <cell r="BH12">
            <v>235.91482459593681</v>
          </cell>
          <cell r="BI12">
            <v>1037.2454869616074</v>
          </cell>
          <cell r="BJ12">
            <v>1915.707141623599</v>
          </cell>
          <cell r="BK12">
            <v>2665.0963826619964</v>
          </cell>
          <cell r="BL12">
            <v>3291</v>
          </cell>
          <cell r="BM12">
            <v>4235.1804720310147</v>
          </cell>
          <cell r="BN12">
            <v>4938.5816161785879</v>
          </cell>
          <cell r="BO12">
            <v>5501.3789016555811</v>
          </cell>
          <cell r="BP12">
            <v>6020.142309641471</v>
          </cell>
          <cell r="BQ12">
            <v>6804.5250857298124</v>
          </cell>
          <cell r="BR12">
            <v>7545.3017069980442</v>
          </cell>
          <cell r="BS12">
            <v>8314.3574211682062</v>
          </cell>
          <cell r="BT12">
            <v>8844.3607944979758</v>
          </cell>
          <cell r="BU12">
            <v>9173.6396546304113</v>
          </cell>
          <cell r="BV12">
            <v>9907.6570991958761</v>
          </cell>
          <cell r="BW12">
            <v>10604.455759439388</v>
          </cell>
          <cell r="BX12">
            <v>11341.103924824934</v>
          </cell>
          <cell r="BY12">
            <v>11567.32266784762</v>
          </cell>
          <cell r="BZ12">
            <v>11866.467140037596</v>
          </cell>
          <cell r="CA12">
            <v>12386.538024846866</v>
          </cell>
          <cell r="CB12">
            <v>13371.83385030011</v>
          </cell>
          <cell r="CC12">
            <v>14132.230174796747</v>
          </cell>
          <cell r="CD12">
            <v>14873.005362804879</v>
          </cell>
          <cell r="CE12">
            <v>15738.386989509348</v>
          </cell>
          <cell r="CF12">
            <v>16474.376177296941</v>
          </cell>
          <cell r="CG12">
            <v>17241.409144379846</v>
          </cell>
          <cell r="CH12">
            <v>18103.195697674415</v>
          </cell>
          <cell r="CI12">
            <v>18345.056774661272</v>
          </cell>
          <cell r="CJ12">
            <v>18633.983643506243</v>
          </cell>
          <cell r="CK12">
            <v>18957.280822636123</v>
          </cell>
          <cell r="CL12">
            <v>19245.7852617647</v>
          </cell>
          <cell r="CM12">
            <v>19451.455641176468</v>
          </cell>
          <cell r="CN12">
            <v>19970.99017169404</v>
          </cell>
          <cell r="CO12">
            <v>20516.649562160346</v>
          </cell>
          <cell r="CP12">
            <v>21249.758520276038</v>
          </cell>
          <cell r="CQ12">
            <v>22081.073969110097</v>
          </cell>
          <cell r="CR12">
            <v>22219.108579395077</v>
          </cell>
          <cell r="CS12">
            <v>22830.382095542715</v>
          </cell>
          <cell r="CT12">
            <v>23642.926351656621</v>
          </cell>
          <cell r="CU12">
            <v>24547.962878615119</v>
          </cell>
          <cell r="CV12">
            <v>25568.361422347531</v>
          </cell>
          <cell r="CW12">
            <v>26130.4128030303</v>
          </cell>
          <cell r="CX12">
            <v>26644.1297941948</v>
          </cell>
          <cell r="CY12">
            <v>27436.702411030645</v>
          </cell>
          <cell r="CZ12">
            <v>28214.187447319</v>
          </cell>
          <cell r="DA12">
            <v>29269.962662465015</v>
          </cell>
          <cell r="DB12">
            <v>30374.965137862131</v>
          </cell>
          <cell r="DC12">
            <v>31286.647072490923</v>
          </cell>
          <cell r="DD12">
            <v>32309.509444853713</v>
          </cell>
          <cell r="DE12">
            <v>33145.276578007157</v>
          </cell>
          <cell r="DF12">
            <v>33145.276578007157</v>
          </cell>
          <cell r="DG12">
            <v>34427.358232279163</v>
          </cell>
          <cell r="DH12">
            <v>35245.188104805849</v>
          </cell>
          <cell r="DI12">
            <v>36319.56525984469</v>
          </cell>
          <cell r="DJ12">
            <v>37449.198942753123</v>
          </cell>
          <cell r="DK12">
            <v>38016.613523820073</v>
          </cell>
          <cell r="DL12">
            <v>38520.631302895337</v>
          </cell>
        </row>
        <row r="13">
          <cell r="B13">
            <v>156</v>
          </cell>
          <cell r="C13">
            <v>708</v>
          </cell>
          <cell r="D13">
            <v>1285</v>
          </cell>
          <cell r="E13">
            <v>1865</v>
          </cell>
          <cell r="F13">
            <v>2440</v>
          </cell>
          <cell r="G13">
            <v>2933</v>
          </cell>
          <cell r="H13">
            <v>3457</v>
          </cell>
          <cell r="I13">
            <v>3949</v>
          </cell>
          <cell r="J13">
            <v>4731</v>
          </cell>
          <cell r="K13">
            <v>5103</v>
          </cell>
          <cell r="L13">
            <v>5695</v>
          </cell>
          <cell r="M13">
            <v>6254</v>
          </cell>
          <cell r="N13">
            <v>7066</v>
          </cell>
          <cell r="O13">
            <v>7391</v>
          </cell>
          <cell r="P13">
            <v>7965</v>
          </cell>
          <cell r="Q13">
            <v>8459</v>
          </cell>
          <cell r="R13">
            <v>8993</v>
          </cell>
          <cell r="S13">
            <v>9421</v>
          </cell>
          <cell r="T13">
            <v>9523</v>
          </cell>
          <cell r="U13">
            <v>9818</v>
          </cell>
          <cell r="V13">
            <v>10479</v>
          </cell>
          <cell r="W13">
            <v>10964</v>
          </cell>
          <cell r="X13">
            <v>12846</v>
          </cell>
          <cell r="Y13">
            <v>13287</v>
          </cell>
          <cell r="Z13">
            <v>13889</v>
          </cell>
          <cell r="AA13">
            <v>14401</v>
          </cell>
          <cell r="AB13">
            <v>15232</v>
          </cell>
          <cell r="AC13">
            <v>15648</v>
          </cell>
          <cell r="AD13">
            <v>16262</v>
          </cell>
          <cell r="AE13">
            <v>16689</v>
          </cell>
          <cell r="AF13">
            <v>17237</v>
          </cell>
          <cell r="AG13">
            <v>17673</v>
          </cell>
          <cell r="AH13">
            <v>18287</v>
          </cell>
          <cell r="AI13">
            <v>18666</v>
          </cell>
          <cell r="AJ13">
            <v>19107</v>
          </cell>
          <cell r="AK13">
            <v>19672</v>
          </cell>
          <cell r="AL13">
            <v>19887</v>
          </cell>
          <cell r="AM13">
            <v>20383</v>
          </cell>
          <cell r="AN13">
            <v>20911</v>
          </cell>
          <cell r="AO13">
            <v>21377</v>
          </cell>
          <cell r="AP13">
            <v>22081</v>
          </cell>
          <cell r="AQ13">
            <v>22327</v>
          </cell>
          <cell r="AR13">
            <v>22619</v>
          </cell>
          <cell r="AS13">
            <v>23179</v>
          </cell>
          <cell r="AT13">
            <v>23746</v>
          </cell>
          <cell r="AU13">
            <v>24236</v>
          </cell>
          <cell r="AV13">
            <v>25051</v>
          </cell>
          <cell r="AW13">
            <v>25554</v>
          </cell>
          <cell r="AX13">
            <v>26113</v>
          </cell>
          <cell r="AY13">
            <v>26771</v>
          </cell>
          <cell r="AZ13">
            <v>26771</v>
          </cell>
          <cell r="BA13">
            <v>27783</v>
          </cell>
          <cell r="BB13">
            <v>28225</v>
          </cell>
          <cell r="BC13">
            <v>28864</v>
          </cell>
          <cell r="BD13">
            <v>29623</v>
          </cell>
          <cell r="BE13">
            <v>30005</v>
          </cell>
          <cell r="BF13">
            <v>30237</v>
          </cell>
          <cell r="BH13">
            <v>138.10639578630554</v>
          </cell>
          <cell r="BI13">
            <v>627.86454709058194</v>
          </cell>
          <cell r="BJ13">
            <v>1137.6848394324124</v>
          </cell>
          <cell r="BK13">
            <v>1640.5934791971745</v>
          </cell>
          <cell r="BL13">
            <v>2147</v>
          </cell>
          <cell r="BM13">
            <v>2576.7566808760839</v>
          </cell>
          <cell r="BN13">
            <v>3032.1220002937289</v>
          </cell>
          <cell r="BO13">
            <v>3460.6801112656472</v>
          </cell>
          <cell r="BP13">
            <v>4144.2051460361618</v>
          </cell>
          <cell r="BQ13">
            <v>4474.3126037735847</v>
          </cell>
          <cell r="BR13">
            <v>4995.0544208465126</v>
          </cell>
          <cell r="BS13">
            <v>5485.5797497155854</v>
          </cell>
          <cell r="BT13">
            <v>6195.4208453662377</v>
          </cell>
          <cell r="BU13">
            <v>6482.4441406249998</v>
          </cell>
          <cell r="BV13">
            <v>6991.339371870733</v>
          </cell>
          <cell r="BW13">
            <v>7431.5789272030652</v>
          </cell>
          <cell r="BX13">
            <v>7909.7503778337532</v>
          </cell>
          <cell r="BY13">
            <v>8287.2994602374947</v>
          </cell>
          <cell r="BZ13">
            <v>8382.5337092731825</v>
          </cell>
          <cell r="CA13">
            <v>8651.6313805559912</v>
          </cell>
          <cell r="CB13">
            <v>9257.3943610803981</v>
          </cell>
          <cell r="CC13">
            <v>9706.2782515594463</v>
          </cell>
          <cell r="CD13">
            <v>11449.761754026627</v>
          </cell>
          <cell r="CE13">
            <v>11881.352037717757</v>
          </cell>
          <cell r="CF13">
            <v>12483.840973364024</v>
          </cell>
          <cell r="CG13">
            <v>13011.69585276317</v>
          </cell>
          <cell r="CH13">
            <v>13806.532116281376</v>
          </cell>
          <cell r="CI13">
            <v>14211.055712841253</v>
          </cell>
          <cell r="CJ13">
            <v>14858.585287994449</v>
          </cell>
          <cell r="CK13">
            <v>15261.552463267069</v>
          </cell>
          <cell r="CL13">
            <v>15785.944869906723</v>
          </cell>
          <cell r="CM13">
            <v>16218.133726067746</v>
          </cell>
          <cell r="CN13">
            <v>16800.522399203583</v>
          </cell>
          <cell r="CO13">
            <v>17186.013955048638</v>
          </cell>
          <cell r="CP13">
            <v>17597.209760105157</v>
          </cell>
          <cell r="CQ13">
            <v>18173.340874811463</v>
          </cell>
          <cell r="CR13">
            <v>18383.800019659884</v>
          </cell>
          <cell r="CS13">
            <v>18884.945116358078</v>
          </cell>
          <cell r="CT13">
            <v>19392.648192771088</v>
          </cell>
          <cell r="CU13">
            <v>19855.990924369751</v>
          </cell>
          <cell r="CV13">
            <v>20536.762782956066</v>
          </cell>
          <cell r="CW13">
            <v>20773.647517383222</v>
          </cell>
          <cell r="CX13">
            <v>21069.864247130325</v>
          </cell>
          <cell r="CY13">
            <v>21621.71603233413</v>
          </cell>
          <cell r="CZ13">
            <v>22157.068760330589</v>
          </cell>
          <cell r="DA13">
            <v>22642.795536309135</v>
          </cell>
          <cell r="DB13">
            <v>23449.757760314351</v>
          </cell>
          <cell r="DC13">
            <v>23991.875315253077</v>
          </cell>
          <cell r="DD13">
            <v>24544.019161676657</v>
          </cell>
          <cell r="DE13">
            <v>25203.559307285457</v>
          </cell>
          <cell r="DF13">
            <v>25203.559307285457</v>
          </cell>
          <cell r="DG13">
            <v>26201.503787428126</v>
          </cell>
          <cell r="DH13">
            <v>26659.128065395103</v>
          </cell>
          <cell r="DI13">
            <v>27331.46238136325</v>
          </cell>
          <cell r="DJ13">
            <v>28117.775241270403</v>
          </cell>
          <cell r="DK13">
            <v>28529.176222777587</v>
          </cell>
          <cell r="DL13">
            <v>28736.944633695879</v>
          </cell>
        </row>
        <row r="14">
          <cell r="B14">
            <v>280</v>
          </cell>
          <cell r="C14">
            <v>538</v>
          </cell>
          <cell r="D14">
            <v>3807</v>
          </cell>
          <cell r="E14">
            <v>4289</v>
          </cell>
          <cell r="F14">
            <v>5635</v>
          </cell>
          <cell r="G14">
            <v>6310</v>
          </cell>
          <cell r="H14">
            <v>7189</v>
          </cell>
          <cell r="I14">
            <v>11060</v>
          </cell>
          <cell r="J14">
            <v>14529</v>
          </cell>
          <cell r="K14">
            <v>19418</v>
          </cell>
          <cell r="L14">
            <v>20146</v>
          </cell>
          <cell r="M14">
            <v>21138</v>
          </cell>
          <cell r="N14">
            <v>22280</v>
          </cell>
          <cell r="O14">
            <v>23152</v>
          </cell>
          <cell r="P14">
            <v>28146</v>
          </cell>
          <cell r="Q14">
            <v>29164</v>
          </cell>
          <cell r="R14">
            <v>30142</v>
          </cell>
          <cell r="S14">
            <v>31378</v>
          </cell>
          <cell r="T14">
            <v>31448</v>
          </cell>
          <cell r="U14">
            <v>31766</v>
          </cell>
          <cell r="V14">
            <v>32939</v>
          </cell>
          <cell r="W14">
            <v>33978</v>
          </cell>
          <cell r="X14">
            <v>37863</v>
          </cell>
          <cell r="Y14">
            <v>38656</v>
          </cell>
          <cell r="Z14">
            <v>40749</v>
          </cell>
          <cell r="AA14">
            <v>41526</v>
          </cell>
          <cell r="AB14">
            <v>46560</v>
          </cell>
          <cell r="AC14">
            <v>47334</v>
          </cell>
          <cell r="AD14">
            <v>47949</v>
          </cell>
          <cell r="AE14">
            <v>48863</v>
          </cell>
          <cell r="AF14">
            <v>49783</v>
          </cell>
          <cell r="AG14">
            <v>49999</v>
          </cell>
          <cell r="AH14">
            <v>51010</v>
          </cell>
          <cell r="AI14">
            <v>51639</v>
          </cell>
          <cell r="AJ14">
            <v>52194</v>
          </cell>
          <cell r="AK14">
            <v>53159</v>
          </cell>
          <cell r="AL14">
            <v>56359</v>
          </cell>
          <cell r="AM14">
            <v>57015</v>
          </cell>
          <cell r="AN14">
            <v>57629</v>
          </cell>
          <cell r="AO14">
            <v>60624</v>
          </cell>
          <cell r="AP14">
            <v>61929</v>
          </cell>
          <cell r="AQ14">
            <v>63101</v>
          </cell>
          <cell r="AR14">
            <v>63379</v>
          </cell>
          <cell r="AS14">
            <v>64020</v>
          </cell>
          <cell r="AT14">
            <v>65011</v>
          </cell>
          <cell r="AU14">
            <v>66295</v>
          </cell>
          <cell r="AV14">
            <v>69335</v>
          </cell>
          <cell r="AW14">
            <v>70116</v>
          </cell>
          <cell r="AX14">
            <v>71297</v>
          </cell>
          <cell r="AY14">
            <v>73613</v>
          </cell>
          <cell r="AZ14">
            <v>73613</v>
          </cell>
          <cell r="BA14">
            <v>77366</v>
          </cell>
          <cell r="BB14">
            <v>78139</v>
          </cell>
          <cell r="BC14">
            <v>79440</v>
          </cell>
          <cell r="BD14">
            <v>81058</v>
          </cell>
          <cell r="BE14">
            <v>82691</v>
          </cell>
          <cell r="BF14">
            <v>82777</v>
          </cell>
          <cell r="BH14">
            <v>128.9723852520695</v>
          </cell>
          <cell r="BI14">
            <v>274.899040191962</v>
          </cell>
          <cell r="BJ14">
            <v>2217.977669902913</v>
          </cell>
          <cell r="BK14">
            <v>2415.266355140187</v>
          </cell>
          <cell r="BL14">
            <v>3234.9121495327099</v>
          </cell>
          <cell r="BM14">
            <v>3669.8183083727563</v>
          </cell>
          <cell r="BN14">
            <v>4196.8392630461158</v>
          </cell>
          <cell r="BO14">
            <v>6475.6848463751048</v>
          </cell>
          <cell r="BP14">
            <v>8507</v>
          </cell>
          <cell r="BQ14">
            <v>12966.625</v>
          </cell>
          <cell r="BR14">
            <v>12044.452950558214</v>
          </cell>
          <cell r="BS14">
            <v>12679.376506024097</v>
          </cell>
          <cell r="BT14">
            <v>13202.592620853718</v>
          </cell>
          <cell r="BU14">
            <v>13761</v>
          </cell>
          <cell r="BV14">
            <v>16836</v>
          </cell>
          <cell r="BW14">
            <v>17527</v>
          </cell>
          <cell r="BX14">
            <v>18099</v>
          </cell>
          <cell r="BY14">
            <v>18822</v>
          </cell>
          <cell r="BZ14">
            <v>19011.231077694236</v>
          </cell>
          <cell r="CA14">
            <v>19226.14177791739</v>
          </cell>
          <cell r="CB14">
            <v>19989.689733059549</v>
          </cell>
          <cell r="CC14">
            <v>20686.323870146403</v>
          </cell>
          <cell r="CD14">
            <v>23134.620496499043</v>
          </cell>
          <cell r="CE14">
            <v>23663.61951414416</v>
          </cell>
          <cell r="CF14">
            <v>25181.26392634002</v>
          </cell>
          <cell r="CG14">
            <v>25853.65354969574</v>
          </cell>
          <cell r="CH14">
            <v>29103.540906017577</v>
          </cell>
          <cell r="CI14">
            <v>29606.370104482641</v>
          </cell>
          <cell r="CJ14">
            <v>30200.035114503811</v>
          </cell>
          <cell r="CK14">
            <v>30805.983837510801</v>
          </cell>
          <cell r="CL14">
            <v>31304.713861118613</v>
          </cell>
          <cell r="CM14">
            <v>31441.058821940016</v>
          </cell>
          <cell r="CN14">
            <v>32029.066484154635</v>
          </cell>
          <cell r="CO14">
            <v>32506.919758470307</v>
          </cell>
          <cell r="CP14">
            <v>32768.961518238575</v>
          </cell>
          <cell r="CQ14">
            <v>33500.224736048258</v>
          </cell>
          <cell r="CR14">
            <v>35662.627090702794</v>
          </cell>
          <cell r="CS14">
            <v>36214.310039069132</v>
          </cell>
          <cell r="CT14">
            <v>36534.419277108427</v>
          </cell>
          <cell r="CU14">
            <v>38573.225210084027</v>
          </cell>
          <cell r="CV14">
            <v>39377.495472703056</v>
          </cell>
          <cell r="CW14">
            <v>40190.471571906353</v>
          </cell>
          <cell r="CX14">
            <v>40453.978798109383</v>
          </cell>
          <cell r="CY14">
            <v>40874.630953182888</v>
          </cell>
          <cell r="CZ14">
            <v>41442.728099173553</v>
          </cell>
          <cell r="DA14">
            <v>42332.108527648234</v>
          </cell>
          <cell r="DB14">
            <v>44404.18137228625</v>
          </cell>
          <cell r="DC14">
            <v>45096.411262739675</v>
          </cell>
          <cell r="DD14">
            <v>45854.720615911036</v>
          </cell>
          <cell r="DE14">
            <v>47420.388568503666</v>
          </cell>
          <cell r="DF14">
            <v>47420.388568503666</v>
          </cell>
          <cell r="DG14">
            <v>49899.962496637068</v>
          </cell>
          <cell r="DH14">
            <v>50500.671934604907</v>
          </cell>
          <cell r="DI14">
            <v>51480.095168248488</v>
          </cell>
          <cell r="DJ14">
            <v>52722.451201965254</v>
          </cell>
          <cell r="DK14">
            <v>53992.424883970009</v>
          </cell>
          <cell r="DL14">
            <v>53856.058562605271</v>
          </cell>
        </row>
        <row r="15">
          <cell r="B15">
            <v>0</v>
          </cell>
          <cell r="C15">
            <v>265</v>
          </cell>
          <cell r="D15">
            <v>537</v>
          </cell>
          <cell r="E15">
            <v>776</v>
          </cell>
          <cell r="F15">
            <v>990</v>
          </cell>
          <cell r="G15">
            <v>1117</v>
          </cell>
          <cell r="H15">
            <v>1462</v>
          </cell>
          <cell r="I15">
            <v>1744</v>
          </cell>
          <cell r="J15">
            <v>2056</v>
          </cell>
          <cell r="K15">
            <v>2323</v>
          </cell>
          <cell r="L15">
            <v>2674</v>
          </cell>
          <cell r="M15">
            <v>2913</v>
          </cell>
          <cell r="N15">
            <v>3084</v>
          </cell>
          <cell r="O15">
            <v>3169</v>
          </cell>
          <cell r="P15">
            <v>3344</v>
          </cell>
          <cell r="Q15">
            <v>3595</v>
          </cell>
          <cell r="R15">
            <v>3932</v>
          </cell>
          <cell r="S15">
            <v>4126</v>
          </cell>
          <cell r="T15">
            <v>4175</v>
          </cell>
          <cell r="U15">
            <v>4466</v>
          </cell>
          <cell r="V15">
            <v>4764</v>
          </cell>
          <cell r="W15">
            <v>4925</v>
          </cell>
          <cell r="X15">
            <v>5281</v>
          </cell>
          <cell r="Y15">
            <v>5509</v>
          </cell>
          <cell r="Z15">
            <v>5682</v>
          </cell>
          <cell r="AA15">
            <v>5939</v>
          </cell>
          <cell r="AB15">
            <v>6107</v>
          </cell>
          <cell r="AC15">
            <v>6295</v>
          </cell>
          <cell r="AD15">
            <v>6607</v>
          </cell>
          <cell r="AE15">
            <v>6773</v>
          </cell>
          <cell r="AF15">
            <v>6987</v>
          </cell>
          <cell r="AG15">
            <v>7057</v>
          </cell>
          <cell r="AH15">
            <v>7212</v>
          </cell>
          <cell r="AI15">
            <v>7341</v>
          </cell>
          <cell r="AJ15">
            <v>7495</v>
          </cell>
          <cell r="AK15">
            <v>7741</v>
          </cell>
          <cell r="AL15">
            <v>7798</v>
          </cell>
          <cell r="AM15">
            <v>8030</v>
          </cell>
          <cell r="AN15">
            <v>8211</v>
          </cell>
          <cell r="AO15">
            <v>8390</v>
          </cell>
          <cell r="AP15">
            <v>8762</v>
          </cell>
          <cell r="AQ15">
            <v>8841</v>
          </cell>
          <cell r="AR15">
            <v>8928</v>
          </cell>
          <cell r="AS15">
            <v>9203</v>
          </cell>
          <cell r="AT15">
            <v>9506</v>
          </cell>
          <cell r="AU15">
            <v>9799</v>
          </cell>
          <cell r="AV15">
            <v>10165</v>
          </cell>
          <cell r="AW15">
            <v>10455</v>
          </cell>
          <cell r="AX15">
            <v>10695</v>
          </cell>
          <cell r="AY15">
            <v>10946</v>
          </cell>
          <cell r="AZ15">
            <v>10946</v>
          </cell>
          <cell r="BA15">
            <v>11249</v>
          </cell>
          <cell r="BB15">
            <v>11453</v>
          </cell>
          <cell r="BC15">
            <v>11708</v>
          </cell>
          <cell r="BD15">
            <v>12102</v>
          </cell>
          <cell r="BE15">
            <v>12111</v>
          </cell>
          <cell r="BF15">
            <v>12254</v>
          </cell>
          <cell r="BH15">
            <v>-0.2513167795334823</v>
          </cell>
          <cell r="BI15">
            <v>159.58536292741454</v>
          </cell>
          <cell r="BJ15">
            <v>322.45563853622104</v>
          </cell>
          <cell r="BK15">
            <v>463.17196261682244</v>
          </cell>
          <cell r="BL15">
            <v>591.6121495327103</v>
          </cell>
          <cell r="BM15">
            <v>667.01783036895495</v>
          </cell>
          <cell r="BN15">
            <v>870.35460420032314</v>
          </cell>
          <cell r="BO15">
            <v>1036.5477531067791</v>
          </cell>
          <cell r="BP15">
            <v>1220.5899051769834</v>
          </cell>
          <cell r="BQ15">
            <v>1381.1283018867923</v>
          </cell>
          <cell r="BR15">
            <v>1591.8425817141135</v>
          </cell>
          <cell r="BS15">
            <v>1735.063078116608</v>
          </cell>
          <cell r="BT15">
            <v>1836.273050068628</v>
          </cell>
          <cell r="BU15">
            <v>1887.7048076923077</v>
          </cell>
          <cell r="BV15">
            <v>1993.4472462448794</v>
          </cell>
          <cell r="BW15">
            <v>2145.984674329502</v>
          </cell>
          <cell r="BX15">
            <v>2351.1636563607481</v>
          </cell>
          <cell r="BY15">
            <v>2467.8478675302458</v>
          </cell>
          <cell r="BZ15">
            <v>2501.4383458646621</v>
          </cell>
          <cell r="CA15">
            <v>2683.7897596984453</v>
          </cell>
          <cell r="CB15">
            <v>2871.8206918338337</v>
          </cell>
          <cell r="CC15">
            <v>2974.6611712285171</v>
          </cell>
          <cell r="CD15">
            <v>3201.032272437938</v>
          </cell>
          <cell r="CE15">
            <v>3347.7780405945346</v>
          </cell>
          <cell r="CF15">
            <v>3463.9113778362384</v>
          </cell>
          <cell r="CG15">
            <v>3636.6862745098042</v>
          </cell>
          <cell r="CH15">
            <v>3742.2712643678169</v>
          </cell>
          <cell r="CI15">
            <v>3867.8820357263235</v>
          </cell>
          <cell r="CJ15">
            <v>4080.7072172102712</v>
          </cell>
          <cell r="CK15">
            <v>4193.3245462402765</v>
          </cell>
          <cell r="CL15">
            <v>4340.0228316671173</v>
          </cell>
          <cell r="CM15">
            <v>4387.8149419075926</v>
          </cell>
          <cell r="CN15">
            <v>4490.6038493446167</v>
          </cell>
          <cell r="CO15">
            <v>4577.1370010063747</v>
          </cell>
          <cell r="CP15">
            <v>4677.96881367072</v>
          </cell>
          <cell r="CQ15">
            <v>4842.5097033685279</v>
          </cell>
          <cell r="CR15">
            <v>4882.2938463592072</v>
          </cell>
          <cell r="CS15">
            <v>5040.0703584168514</v>
          </cell>
          <cell r="CT15">
            <v>5160.562918340027</v>
          </cell>
          <cell r="CU15">
            <v>5281.1512605042017</v>
          </cell>
          <cell r="CV15">
            <v>5529.225033288948</v>
          </cell>
          <cell r="CW15">
            <v>5580.6157190635449</v>
          </cell>
          <cell r="CX15">
            <v>5639.105266711681</v>
          </cell>
          <cell r="CY15">
            <v>5824.483630852138</v>
          </cell>
          <cell r="CZ15">
            <v>6024.9743801652885</v>
          </cell>
          <cell r="DA15">
            <v>6220.516522318454</v>
          </cell>
          <cell r="DB15">
            <v>6467.198740284105</v>
          </cell>
          <cell r="DC15">
            <v>6671.6663154258067</v>
          </cell>
          <cell r="DD15">
            <v>6834.3043627031639</v>
          </cell>
          <cell r="DE15">
            <v>7005.1764545299429</v>
          </cell>
          <cell r="DF15">
            <v>7005.1764545299429</v>
          </cell>
          <cell r="DG15">
            <v>7209.8753295668539</v>
          </cell>
          <cell r="DH15">
            <v>7350.3596730245226</v>
          </cell>
          <cell r="DI15">
            <v>7527.8138050043135</v>
          </cell>
          <cell r="DJ15">
            <v>7805.4289699947349</v>
          </cell>
          <cell r="DK15">
            <v>7814.5765440913956</v>
          </cell>
          <cell r="DL15">
            <v>7907.6001122964617</v>
          </cell>
        </row>
        <row r="16">
          <cell r="B16">
            <v>66.319999999999993</v>
          </cell>
          <cell r="C16">
            <v>332.84800000000001</v>
          </cell>
          <cell r="D16">
            <v>832.58800000000008</v>
          </cell>
          <cell r="E16">
            <v>1565.54</v>
          </cell>
          <cell r="F16">
            <v>2723.1913999999997</v>
          </cell>
          <cell r="G16">
            <v>3706.0133999999998</v>
          </cell>
          <cell r="H16">
            <v>4872.0733999999993</v>
          </cell>
          <cell r="I16">
            <v>5700.8184573590534</v>
          </cell>
          <cell r="J16">
            <v>7147.1899573590526</v>
          </cell>
          <cell r="K16">
            <v>8031.039957359053</v>
          </cell>
          <cell r="L16">
            <v>9284.499957359054</v>
          </cell>
          <cell r="M16">
            <v>9798.7399573590537</v>
          </cell>
          <cell r="N16">
            <v>11166.002037359054</v>
          </cell>
          <cell r="O16">
            <v>11640.471037359053</v>
          </cell>
          <cell r="P16">
            <v>12552.112037359053</v>
          </cell>
          <cell r="Q16">
            <v>13430.112037359053</v>
          </cell>
          <cell r="R16">
            <v>14352.112037359053</v>
          </cell>
          <cell r="S16">
            <v>14762.112037359053</v>
          </cell>
          <cell r="T16">
            <v>14867.112037359053</v>
          </cell>
          <cell r="U16">
            <v>15232.112037359053</v>
          </cell>
          <cell r="V16">
            <v>17303.112037359053</v>
          </cell>
          <cell r="W16">
            <v>18008.112037359053</v>
          </cell>
          <cell r="X16">
            <v>19563.112037359053</v>
          </cell>
          <cell r="Y16">
            <v>20132.112037359053</v>
          </cell>
          <cell r="Z16">
            <v>21110.112037359053</v>
          </cell>
          <cell r="AA16">
            <v>21821.112037359053</v>
          </cell>
          <cell r="AB16">
            <v>23870.112037359053</v>
          </cell>
          <cell r="AC16">
            <v>24821.112037359053</v>
          </cell>
          <cell r="AD16">
            <v>25691.112037359053</v>
          </cell>
          <cell r="AE16">
            <v>27211.112037359053</v>
          </cell>
          <cell r="AF16">
            <v>27976.112037359053</v>
          </cell>
          <cell r="AG16">
            <v>28919.112037359053</v>
          </cell>
          <cell r="AH16">
            <v>29945.112037359053</v>
          </cell>
          <cell r="AI16">
            <v>30805.112037359053</v>
          </cell>
          <cell r="AJ16">
            <v>31944.112037359053</v>
          </cell>
          <cell r="AK16">
            <v>32649.112037359053</v>
          </cell>
          <cell r="AL16">
            <v>32763.112037359053</v>
          </cell>
          <cell r="AM16">
            <v>33359.112037359053</v>
          </cell>
          <cell r="AN16">
            <v>34228.112037359053</v>
          </cell>
          <cell r="AO16">
            <v>35571.112037359053</v>
          </cell>
          <cell r="AP16">
            <v>36716.112037359053</v>
          </cell>
          <cell r="AQ16">
            <v>37318.112037359053</v>
          </cell>
          <cell r="AR16">
            <v>37909.112037359053</v>
          </cell>
          <cell r="AS16">
            <v>39376.112037359053</v>
          </cell>
          <cell r="AT16">
            <v>40206.112037359053</v>
          </cell>
          <cell r="AU16">
            <v>41474.112037359053</v>
          </cell>
          <cell r="AV16">
            <v>42935.112037359053</v>
          </cell>
          <cell r="AW16">
            <v>43621.112037359053</v>
          </cell>
          <cell r="AX16">
            <v>45286.112037359053</v>
          </cell>
          <cell r="AY16">
            <v>46591.112037359053</v>
          </cell>
          <cell r="AZ16">
            <v>46591.112037359053</v>
          </cell>
          <cell r="BA16">
            <v>48358.112037359053</v>
          </cell>
          <cell r="BB16">
            <v>49076.112037359053</v>
          </cell>
          <cell r="BC16">
            <v>50653.112037359053</v>
          </cell>
          <cell r="BD16">
            <v>51675.112037359053</v>
          </cell>
          <cell r="BE16">
            <v>52183.112037359053</v>
          </cell>
          <cell r="BF16">
            <v>52277.112037359053</v>
          </cell>
          <cell r="BH16">
            <v>1.3355990970654616</v>
          </cell>
          <cell r="BI16">
            <v>32.783218056388719</v>
          </cell>
          <cell r="BJ16">
            <v>59.943958924570587</v>
          </cell>
          <cell r="BK16">
            <v>111.30910683012257</v>
          </cell>
          <cell r="BL16">
            <v>231.52462403077831</v>
          </cell>
          <cell r="BM16">
            <v>315.50527481993231</v>
          </cell>
          <cell r="BN16">
            <v>419.24715560434714</v>
          </cell>
          <cell r="BO16">
            <v>492.11513837623937</v>
          </cell>
          <cell r="BP16">
            <v>612.48622348269305</v>
          </cell>
          <cell r="BQ16">
            <v>689.73343513659506</v>
          </cell>
          <cell r="BR16">
            <v>802.26422071901391</v>
          </cell>
          <cell r="BS16">
            <v>849.12006652253444</v>
          </cell>
          <cell r="BT16">
            <v>965.99744680762444</v>
          </cell>
          <cell r="BU16">
            <v>1006.0879913091826</v>
          </cell>
          <cell r="BV16">
            <v>1086.6110654268907</v>
          </cell>
          <cell r="BW16">
            <v>1167.0213891767162</v>
          </cell>
          <cell r="BX16">
            <v>1252.3869686732776</v>
          </cell>
          <cell r="BY16">
            <v>1293.1607699594097</v>
          </cell>
          <cell r="BZ16">
            <v>1308.7132446307955</v>
          </cell>
          <cell r="CA16">
            <v>1342.443625496498</v>
          </cell>
          <cell r="CB16">
            <v>1547.4262791580175</v>
          </cell>
          <cell r="CC16">
            <v>1622.516060707221</v>
          </cell>
          <cell r="CD16">
            <v>1770.4388249348631</v>
          </cell>
          <cell r="CE16">
            <v>1826.8735970157438</v>
          </cell>
          <cell r="CF16">
            <v>1922.5171686461049</v>
          </cell>
          <cell r="CG16">
            <v>1991.9843059456448</v>
          </cell>
          <cell r="CH16">
            <v>2191.538569511536</v>
          </cell>
          <cell r="CI16">
            <v>2286.8031220032226</v>
          </cell>
          <cell r="CJ16">
            <v>2373.380448235755</v>
          </cell>
          <cell r="CK16">
            <v>2521.1171718810751</v>
          </cell>
          <cell r="CL16">
            <v>2595.5449056234365</v>
          </cell>
          <cell r="CM16">
            <v>2692.584121309711</v>
          </cell>
          <cell r="CN16">
            <v>2789.9926433828191</v>
          </cell>
          <cell r="CO16">
            <v>2869.6995137405352</v>
          </cell>
          <cell r="CP16">
            <v>2975.0477326521641</v>
          </cell>
          <cell r="CQ16">
            <v>3041.0759203948028</v>
          </cell>
          <cell r="CR16">
            <v>3053.9525555159785</v>
          </cell>
          <cell r="CS16">
            <v>3109.6631946337679</v>
          </cell>
          <cell r="CT16">
            <v>3192.5411782621586</v>
          </cell>
          <cell r="CU16">
            <v>3319.6736163018131</v>
          </cell>
          <cell r="CV16">
            <v>3427.4737958089117</v>
          </cell>
          <cell r="CW16">
            <v>3486.30284444688</v>
          </cell>
          <cell r="CX16">
            <v>3542.6578871129814</v>
          </cell>
          <cell r="CY16">
            <v>3681.7999463278311</v>
          </cell>
          <cell r="CZ16">
            <v>3763.6529272549428</v>
          </cell>
          <cell r="DA16">
            <v>3889.1766349356958</v>
          </cell>
          <cell r="DB16">
            <v>4034.3794243115935</v>
          </cell>
          <cell r="DC16">
            <v>4108.3910921106644</v>
          </cell>
          <cell r="DD16">
            <v>4278.25794636912</v>
          </cell>
          <cell r="DE16">
            <v>4415.7062407270259</v>
          </cell>
          <cell r="DF16">
            <v>4415.7062407270259</v>
          </cell>
          <cell r="DG16">
            <v>4604.4708873892096</v>
          </cell>
          <cell r="DH16">
            <v>4683.5304938665722</v>
          </cell>
          <cell r="DI16">
            <v>4864.0349102082782</v>
          </cell>
          <cell r="DJ16">
            <v>4971.6607631907573</v>
          </cell>
          <cell r="DK16">
            <v>5033.2544290896749</v>
          </cell>
          <cell r="DL16">
            <v>5042.2135899063533</v>
          </cell>
        </row>
        <row r="17">
          <cell r="BH17">
            <v>2176.2245220285931</v>
          </cell>
          <cell r="BI17">
            <v>9244.8752019061212</v>
          </cell>
          <cell r="BJ17">
            <v>19891.30523805377</v>
          </cell>
          <cell r="BK17">
            <v>27723.387944922506</v>
          </cell>
          <cell r="BL17">
            <v>37425.672363273959</v>
          </cell>
          <cell r="BM17">
            <v>45421.928137635878</v>
          </cell>
          <cell r="BN17">
            <v>53336.425289412684</v>
          </cell>
          <cell r="BO17">
            <v>63386.967352333071</v>
          </cell>
          <cell r="BP17">
            <v>74735.766243987964</v>
          </cell>
          <cell r="BQ17">
            <v>86958.292511518492</v>
          </cell>
          <cell r="BR17">
            <v>94199.414986018906</v>
          </cell>
          <cell r="BS17">
            <v>102773.89893043996</v>
          </cell>
          <cell r="BT17">
            <v>116761.91057453421</v>
          </cell>
          <cell r="BU17">
            <v>121736.74594284616</v>
          </cell>
          <cell r="BV17">
            <v>131894.63679995731</v>
          </cell>
          <cell r="BW17">
            <v>140318.82751834023</v>
          </cell>
          <cell r="BX17">
            <v>148944.87993514672</v>
          </cell>
          <cell r="BY17">
            <v>155512.06613781751</v>
          </cell>
          <cell r="BZ17">
            <v>157718.02036849514</v>
          </cell>
          <cell r="CA17">
            <v>162638.03961826387</v>
          </cell>
          <cell r="CB17">
            <v>174200.16481294096</v>
          </cell>
          <cell r="CC17">
            <v>182590.05138921991</v>
          </cell>
          <cell r="CD17">
            <v>197264.31174132839</v>
          </cell>
          <cell r="CE17">
            <v>204164.03090101446</v>
          </cell>
          <cell r="CF17">
            <v>214374.53853200516</v>
          </cell>
          <cell r="CG17">
            <v>224026.98668544518</v>
          </cell>
          <cell r="CH17">
            <v>240785.01776679355</v>
          </cell>
          <cell r="CI17">
            <v>247240.44973101397</v>
          </cell>
          <cell r="CJ17">
            <v>255760.29351174372</v>
          </cell>
          <cell r="CK17">
            <v>264243.26344646531</v>
          </cell>
          <cell r="CL17">
            <v>272844.54432371241</v>
          </cell>
          <cell r="CM17">
            <v>280066.83065014455</v>
          </cell>
          <cell r="CN17">
            <v>287985.74270186626</v>
          </cell>
          <cell r="CO17">
            <v>294373.11618407432</v>
          </cell>
          <cell r="CP17">
            <v>301255.63500072312</v>
          </cell>
          <cell r="CQ17">
            <v>308926.49306807533</v>
          </cell>
          <cell r="CR17">
            <v>313527.28667309624</v>
          </cell>
          <cell r="CS17">
            <v>320656.53482366551</v>
          </cell>
          <cell r="CT17">
            <v>328925.74305262964</v>
          </cell>
          <cell r="CU17">
            <v>339689.13779828162</v>
          </cell>
          <cell r="CV17">
            <v>349929.52669032681</v>
          </cell>
          <cell r="CW17">
            <v>356718.09554264706</v>
          </cell>
          <cell r="CX17">
            <v>362242.33729022741</v>
          </cell>
          <cell r="CY17">
            <v>371398.50119410479</v>
          </cell>
          <cell r="CZ17">
            <v>381382.70127896074</v>
          </cell>
          <cell r="DA17">
            <v>391736.22770873149</v>
          </cell>
          <cell r="DB17">
            <v>405032.76812164916</v>
          </cell>
          <cell r="DC17">
            <v>414519.55621415249</v>
          </cell>
          <cell r="DD17">
            <v>425325.85250913893</v>
          </cell>
          <cell r="DE17">
            <v>437554.38795197592</v>
          </cell>
          <cell r="DF17">
            <v>437554.38795197592</v>
          </cell>
          <cell r="DG17">
            <v>456296.84888758144</v>
          </cell>
          <cell r="DH17">
            <v>464828.41678548435</v>
          </cell>
          <cell r="DI17">
            <v>476506.91255334893</v>
          </cell>
          <cell r="DJ17">
            <v>490292.22408473486</v>
          </cell>
          <cell r="DK17">
            <v>499082.40868094965</v>
          </cell>
          <cell r="DL17">
            <v>502732.57633742387</v>
          </cell>
        </row>
        <row r="18">
          <cell r="B18" t="str">
            <v>WEEK 1</v>
          </cell>
          <cell r="C18" t="str">
            <v>WEEK 2</v>
          </cell>
          <cell r="D18" t="str">
            <v>WEEK 3</v>
          </cell>
          <cell r="E18" t="str">
            <v>WEEK 4</v>
          </cell>
          <cell r="F18" t="str">
            <v>WEEK 4B</v>
          </cell>
          <cell r="G18" t="str">
            <v>WEEK 5</v>
          </cell>
          <cell r="H18" t="str">
            <v>WEEK 6</v>
          </cell>
          <cell r="I18" t="str">
            <v>WEEK 7</v>
          </cell>
          <cell r="J18" t="str">
            <v>WEEK 8</v>
          </cell>
          <cell r="K18" t="str">
            <v>WEEK 9</v>
          </cell>
          <cell r="L18" t="str">
            <v>WEEK 10</v>
          </cell>
          <cell r="M18" t="str">
            <v>WEEK 11</v>
          </cell>
          <cell r="N18" t="str">
            <v>WEEK 12</v>
          </cell>
          <cell r="O18" t="str">
            <v>WEEK 13</v>
          </cell>
          <cell r="P18" t="str">
            <v>WEEK 14</v>
          </cell>
          <cell r="Q18" t="str">
            <v>WEEK 15</v>
          </cell>
          <cell r="R18" t="str">
            <v>WEEK 16</v>
          </cell>
          <cell r="S18" t="str">
            <v>WEEK 17</v>
          </cell>
          <cell r="T18" t="str">
            <v>WEEK 18</v>
          </cell>
          <cell r="U18" t="str">
            <v>WEEK 19</v>
          </cell>
          <cell r="V18" t="str">
            <v>WEEK 20</v>
          </cell>
          <cell r="W18" t="str">
            <v>WEEK 21</v>
          </cell>
          <cell r="X18" t="str">
            <v>WEEK 22</v>
          </cell>
          <cell r="Y18" t="str">
            <v>WEEK 23</v>
          </cell>
          <cell r="Z18" t="str">
            <v>WEEK 24</v>
          </cell>
          <cell r="AA18" t="str">
            <v>WEEK 25</v>
          </cell>
          <cell r="AB18" t="str">
            <v>WEEK 26</v>
          </cell>
          <cell r="AC18" t="str">
            <v>WEEK 27</v>
          </cell>
          <cell r="AD18" t="str">
            <v>WEEK 28</v>
          </cell>
          <cell r="AE18" t="str">
            <v>WEEK 29</v>
          </cell>
          <cell r="AF18" t="str">
            <v>WEEK 29B</v>
          </cell>
          <cell r="AG18" t="str">
            <v>WEEK 30</v>
          </cell>
          <cell r="AH18" t="str">
            <v>WEEK 31</v>
          </cell>
          <cell r="AI18" t="str">
            <v>WEEK 32</v>
          </cell>
          <cell r="AJ18" t="str">
            <v>WEEK 33</v>
          </cell>
          <cell r="AK18" t="str">
            <v>WEEK 34</v>
          </cell>
          <cell r="AL18" t="str">
            <v>WEEK 35</v>
          </cell>
          <cell r="AM18" t="str">
            <v>WEEK 36</v>
          </cell>
          <cell r="AN18" t="str">
            <v>WEEK 37</v>
          </cell>
          <cell r="AO18" t="str">
            <v>WEEK 38</v>
          </cell>
          <cell r="AP18" t="str">
            <v>WEEK 38b</v>
          </cell>
          <cell r="AQ18" t="str">
            <v>WEEK 39</v>
          </cell>
          <cell r="AR18" t="str">
            <v>WEEK 40</v>
          </cell>
          <cell r="AS18" t="str">
            <v>WEEK 41</v>
          </cell>
          <cell r="AT18" t="str">
            <v>WEEK 42</v>
          </cell>
          <cell r="AU18" t="str">
            <v>WEEK 42B</v>
          </cell>
          <cell r="AV18" t="str">
            <v>WEEK 43</v>
          </cell>
          <cell r="AW18" t="str">
            <v>WEEK 44</v>
          </cell>
          <cell r="AX18" t="str">
            <v>WEEK 45</v>
          </cell>
          <cell r="AY18" t="str">
            <v>WEEK 46</v>
          </cell>
          <cell r="AZ18" t="str">
            <v>WEEK 47</v>
          </cell>
          <cell r="BA18" t="str">
            <v>WEEK 48</v>
          </cell>
          <cell r="BB18" t="str">
            <v>WEEK 49</v>
          </cell>
          <cell r="BC18" t="str">
            <v>WEEK 50</v>
          </cell>
          <cell r="BD18" t="str">
            <v>WEEK 51</v>
          </cell>
          <cell r="BE18" t="str">
            <v>WEEK 51b</v>
          </cell>
          <cell r="BF18" t="str">
            <v>WEEK 52</v>
          </cell>
          <cell r="BH18" t="str">
            <v>WEEK 1</v>
          </cell>
          <cell r="BI18" t="str">
            <v>WEEK 2</v>
          </cell>
          <cell r="BJ18" t="str">
            <v>WEEK 3</v>
          </cell>
          <cell r="BK18" t="str">
            <v>WEEK 4</v>
          </cell>
          <cell r="BL18" t="str">
            <v>WEEK 4B</v>
          </cell>
          <cell r="BM18" t="str">
            <v>WEEK 5</v>
          </cell>
          <cell r="BN18" t="str">
            <v>WEEK 6</v>
          </cell>
          <cell r="BO18" t="str">
            <v>WEEK 7</v>
          </cell>
          <cell r="BP18" t="str">
            <v>WEEK 8</v>
          </cell>
          <cell r="BQ18" t="str">
            <v>WEEK 9</v>
          </cell>
          <cell r="BR18" t="str">
            <v>WEEK 10</v>
          </cell>
          <cell r="BS18" t="str">
            <v>WEEK 11</v>
          </cell>
          <cell r="BT18" t="str">
            <v>WEEK 12</v>
          </cell>
          <cell r="BU18" t="str">
            <v>WEEK 13</v>
          </cell>
          <cell r="BV18" t="str">
            <v>WEEK 14</v>
          </cell>
          <cell r="BW18" t="str">
            <v>WEEK 15</v>
          </cell>
          <cell r="BX18" t="str">
            <v>WEEK 16</v>
          </cell>
          <cell r="BY18" t="str">
            <v>WEEK 17</v>
          </cell>
          <cell r="BZ18" t="str">
            <v>WEEK 18</v>
          </cell>
          <cell r="CA18" t="str">
            <v>WEEK 19</v>
          </cell>
          <cell r="CB18" t="str">
            <v>WEEK 20</v>
          </cell>
          <cell r="CC18" t="str">
            <v>WEEK 21</v>
          </cell>
          <cell r="CD18" t="str">
            <v>WEEK 22</v>
          </cell>
          <cell r="CE18" t="str">
            <v>WEEK 23</v>
          </cell>
          <cell r="CF18" t="str">
            <v>WEEK 24</v>
          </cell>
          <cell r="CG18" t="str">
            <v>WEEK 25</v>
          </cell>
          <cell r="CH18" t="str">
            <v>WEEK 26</v>
          </cell>
          <cell r="CI18" t="str">
            <v>WEEK 27</v>
          </cell>
          <cell r="CJ18" t="str">
            <v>WEEK 28</v>
          </cell>
          <cell r="CK18" t="str">
            <v>WEEK 29</v>
          </cell>
          <cell r="CL18" t="str">
            <v>WEEK 29B</v>
          </cell>
          <cell r="CM18" t="str">
            <v>WEEK 30</v>
          </cell>
          <cell r="CN18" t="str">
            <v>WEEK 31</v>
          </cell>
          <cell r="CO18" t="str">
            <v>WEEK 32</v>
          </cell>
          <cell r="CP18" t="str">
            <v>WEEK 33</v>
          </cell>
          <cell r="CQ18" t="str">
            <v>WEEK 34</v>
          </cell>
          <cell r="CR18" t="str">
            <v>WEEK 35</v>
          </cell>
          <cell r="CS18" t="str">
            <v>WEEK 36</v>
          </cell>
          <cell r="CT18" t="str">
            <v>WEEK 37</v>
          </cell>
          <cell r="CU18" t="str">
            <v>WEEK 38</v>
          </cell>
          <cell r="CV18" t="str">
            <v>WEEK 38b</v>
          </cell>
          <cell r="CW18" t="str">
            <v>WEEK 39</v>
          </cell>
          <cell r="CX18" t="str">
            <v>WEEK 40</v>
          </cell>
          <cell r="CY18" t="str">
            <v>WEEK 41</v>
          </cell>
          <cell r="CZ18" t="str">
            <v>WEEK 42</v>
          </cell>
          <cell r="DA18" t="str">
            <v>WEEK 42B</v>
          </cell>
          <cell r="DB18" t="str">
            <v>WEEK 43</v>
          </cell>
          <cell r="DC18" t="str">
            <v>WEEK 44</v>
          </cell>
          <cell r="DD18" t="str">
            <v>WEEK 45</v>
          </cell>
          <cell r="DE18" t="str">
            <v>WEEK 46</v>
          </cell>
          <cell r="DF18" t="str">
            <v>WEEK 47</v>
          </cell>
          <cell r="DG18" t="str">
            <v>WEEK 48</v>
          </cell>
          <cell r="DH18" t="str">
            <v>WEEK 49</v>
          </cell>
          <cell r="DI18" t="str">
            <v>WEEK 50</v>
          </cell>
          <cell r="DJ18" t="str">
            <v>WEEK 51</v>
          </cell>
          <cell r="DK18" t="str">
            <v>WEEK 51b</v>
          </cell>
          <cell r="DL18" t="str">
            <v>WEEK 52</v>
          </cell>
        </row>
        <row r="19">
          <cell r="B19" t="str">
            <v>LC</v>
          </cell>
          <cell r="C19" t="str">
            <v>LC</v>
          </cell>
          <cell r="D19" t="str">
            <v>LC</v>
          </cell>
          <cell r="E19" t="str">
            <v>LC</v>
          </cell>
          <cell r="F19" t="str">
            <v>LC</v>
          </cell>
          <cell r="G19" t="str">
            <v>LC</v>
          </cell>
          <cell r="H19" t="str">
            <v>LC</v>
          </cell>
          <cell r="I19" t="str">
            <v>LC</v>
          </cell>
          <cell r="J19" t="str">
            <v>LC</v>
          </cell>
          <cell r="K19" t="str">
            <v>LC</v>
          </cell>
          <cell r="L19" t="str">
            <v>LC</v>
          </cell>
          <cell r="M19" t="str">
            <v>LC</v>
          </cell>
          <cell r="N19" t="str">
            <v>LC</v>
          </cell>
          <cell r="O19" t="str">
            <v>LC</v>
          </cell>
          <cell r="P19" t="str">
            <v>LC</v>
          </cell>
          <cell r="Q19" t="str">
            <v>LC</v>
          </cell>
          <cell r="R19" t="str">
            <v>LC</v>
          </cell>
          <cell r="S19" t="str">
            <v>LC</v>
          </cell>
          <cell r="T19" t="str">
            <v>LC</v>
          </cell>
          <cell r="U19" t="str">
            <v>LC</v>
          </cell>
          <cell r="V19" t="str">
            <v>LC</v>
          </cell>
          <cell r="W19" t="str">
            <v>LC</v>
          </cell>
          <cell r="X19" t="str">
            <v>LC</v>
          </cell>
          <cell r="Y19" t="str">
            <v>LC</v>
          </cell>
          <cell r="Z19" t="str">
            <v>LC</v>
          </cell>
          <cell r="AA19" t="str">
            <v>LC</v>
          </cell>
          <cell r="AB19" t="str">
            <v>LC</v>
          </cell>
          <cell r="AC19" t="str">
            <v>LC</v>
          </cell>
          <cell r="AD19" t="str">
            <v>LC</v>
          </cell>
          <cell r="AE19" t="str">
            <v>LC</v>
          </cell>
          <cell r="AF19" t="str">
            <v>LC</v>
          </cell>
          <cell r="AG19" t="str">
            <v>LC</v>
          </cell>
          <cell r="AH19" t="str">
            <v>LC</v>
          </cell>
          <cell r="AI19" t="str">
            <v>LC</v>
          </cell>
          <cell r="AJ19" t="str">
            <v>LC</v>
          </cell>
          <cell r="AK19" t="str">
            <v>LC</v>
          </cell>
          <cell r="AL19" t="str">
            <v>LC</v>
          </cell>
          <cell r="AM19" t="str">
            <v>LC</v>
          </cell>
          <cell r="AN19" t="str">
            <v>LC</v>
          </cell>
          <cell r="AO19" t="str">
            <v>LC</v>
          </cell>
          <cell r="AP19" t="str">
            <v>LC</v>
          </cell>
          <cell r="AQ19" t="str">
            <v>LC</v>
          </cell>
          <cell r="AR19" t="str">
            <v>LC</v>
          </cell>
          <cell r="AS19" t="str">
            <v>LC</v>
          </cell>
          <cell r="AT19" t="str">
            <v>LC</v>
          </cell>
          <cell r="AU19" t="str">
            <v>LC</v>
          </cell>
          <cell r="AV19" t="str">
            <v>LC</v>
          </cell>
          <cell r="AW19" t="str">
            <v>LC</v>
          </cell>
          <cell r="AX19" t="str">
            <v>LC</v>
          </cell>
          <cell r="AY19" t="str">
            <v>LC</v>
          </cell>
          <cell r="AZ19" t="str">
            <v>LC</v>
          </cell>
          <cell r="BA19" t="str">
            <v>LC</v>
          </cell>
          <cell r="BB19" t="str">
            <v>LC</v>
          </cell>
          <cell r="BC19" t="str">
            <v>LC</v>
          </cell>
          <cell r="BD19" t="str">
            <v>LC</v>
          </cell>
          <cell r="BE19" t="str">
            <v>LC</v>
          </cell>
          <cell r="BF19" t="str">
            <v>LC</v>
          </cell>
          <cell r="BH19" t="str">
            <v>$</v>
          </cell>
          <cell r="BI19" t="str">
            <v>$</v>
          </cell>
          <cell r="BJ19" t="str">
            <v>$</v>
          </cell>
          <cell r="BK19" t="str">
            <v>$</v>
          </cell>
          <cell r="BL19" t="str">
            <v>$</v>
          </cell>
          <cell r="BM19" t="str">
            <v>$</v>
          </cell>
          <cell r="BN19" t="str">
            <v>$</v>
          </cell>
          <cell r="BO19" t="str">
            <v>$</v>
          </cell>
          <cell r="BP19" t="str">
            <v>$</v>
          </cell>
          <cell r="BQ19" t="str">
            <v>$</v>
          </cell>
          <cell r="BR19" t="str">
            <v>$</v>
          </cell>
          <cell r="BS19" t="str">
            <v>$</v>
          </cell>
          <cell r="BT19" t="str">
            <v>$</v>
          </cell>
          <cell r="BU19" t="str">
            <v>$</v>
          </cell>
          <cell r="BV19" t="str">
            <v>$</v>
          </cell>
          <cell r="BW19" t="str">
            <v>$</v>
          </cell>
          <cell r="BX19" t="str">
            <v>$</v>
          </cell>
          <cell r="BY19" t="str">
            <v>$</v>
          </cell>
          <cell r="BZ19" t="str">
            <v>$</v>
          </cell>
          <cell r="CA19" t="str">
            <v>$</v>
          </cell>
          <cell r="CB19" t="str">
            <v>$</v>
          </cell>
          <cell r="CC19" t="str">
            <v>$</v>
          </cell>
          <cell r="CD19" t="str">
            <v>$</v>
          </cell>
          <cell r="CE19" t="str">
            <v>$</v>
          </cell>
          <cell r="CF19" t="str">
            <v>$</v>
          </cell>
          <cell r="CG19" t="str">
            <v>$</v>
          </cell>
          <cell r="CH19" t="str">
            <v>$</v>
          </cell>
          <cell r="CI19" t="str">
            <v>$</v>
          </cell>
          <cell r="CJ19" t="str">
            <v>$</v>
          </cell>
          <cell r="CK19" t="str">
            <v>$</v>
          </cell>
          <cell r="CL19" t="str">
            <v>$</v>
          </cell>
          <cell r="CM19" t="str">
            <v>$</v>
          </cell>
          <cell r="CN19" t="str">
            <v>$</v>
          </cell>
          <cell r="CO19" t="str">
            <v>$</v>
          </cell>
          <cell r="CP19" t="str">
            <v>$</v>
          </cell>
          <cell r="CQ19" t="str">
            <v>$</v>
          </cell>
          <cell r="CR19" t="str">
            <v>$</v>
          </cell>
          <cell r="CS19" t="str">
            <v>$</v>
          </cell>
          <cell r="CT19" t="str">
            <v>$</v>
          </cell>
          <cell r="CU19" t="str">
            <v>$</v>
          </cell>
          <cell r="CV19" t="str">
            <v>$</v>
          </cell>
          <cell r="CW19" t="str">
            <v>$</v>
          </cell>
          <cell r="CX19" t="str">
            <v>$</v>
          </cell>
          <cell r="CY19" t="str">
            <v>$</v>
          </cell>
          <cell r="CZ19" t="str">
            <v>$</v>
          </cell>
          <cell r="DA19" t="str">
            <v>$</v>
          </cell>
          <cell r="DB19" t="str">
            <v>$</v>
          </cell>
          <cell r="DC19" t="str">
            <v>$</v>
          </cell>
          <cell r="DD19" t="str">
            <v>$</v>
          </cell>
          <cell r="DE19" t="str">
            <v>$</v>
          </cell>
          <cell r="DF19" t="str">
            <v>$</v>
          </cell>
          <cell r="DG19" t="str">
            <v>$</v>
          </cell>
          <cell r="DH19" t="str">
            <v>$</v>
          </cell>
          <cell r="DI19" t="str">
            <v>$</v>
          </cell>
          <cell r="DJ19" t="str">
            <v>$</v>
          </cell>
          <cell r="DK19" t="str">
            <v>$</v>
          </cell>
          <cell r="DL19" t="str">
            <v>$</v>
          </cell>
        </row>
        <row r="20">
          <cell r="B20">
            <v>193</v>
          </cell>
          <cell r="C20">
            <v>1164</v>
          </cell>
          <cell r="D20">
            <v>2387</v>
          </cell>
          <cell r="E20">
            <v>3425</v>
          </cell>
          <cell r="F20">
            <v>4760</v>
          </cell>
          <cell r="G20">
            <v>5948</v>
          </cell>
          <cell r="H20">
            <v>7060</v>
          </cell>
          <cell r="I20">
            <v>8372</v>
          </cell>
          <cell r="J20">
            <v>9920</v>
          </cell>
          <cell r="K20">
            <v>11183</v>
          </cell>
          <cell r="L20">
            <v>12601</v>
          </cell>
          <cell r="M20">
            <v>14030</v>
          </cell>
          <cell r="N20">
            <v>16963</v>
          </cell>
          <cell r="O20">
            <v>17664</v>
          </cell>
          <cell r="P20">
            <v>18752</v>
          </cell>
          <cell r="Q20">
            <v>19931</v>
          </cell>
          <cell r="R20">
            <v>21257</v>
          </cell>
          <cell r="S20">
            <v>22041</v>
          </cell>
          <cell r="T20">
            <v>22496</v>
          </cell>
          <cell r="U20">
            <v>23124</v>
          </cell>
          <cell r="V20">
            <v>24925</v>
          </cell>
          <cell r="W20">
            <v>26292</v>
          </cell>
          <cell r="X20">
            <v>27940</v>
          </cell>
          <cell r="Y20">
            <v>28571</v>
          </cell>
          <cell r="Z20">
            <v>29748</v>
          </cell>
          <cell r="AA20">
            <v>31131</v>
          </cell>
          <cell r="AB20">
            <v>33362</v>
          </cell>
          <cell r="AC20">
            <v>34347</v>
          </cell>
          <cell r="AD20">
            <v>35401</v>
          </cell>
          <cell r="AE20">
            <v>36688</v>
          </cell>
          <cell r="AF20">
            <v>37960</v>
          </cell>
          <cell r="AG20">
            <v>39112</v>
          </cell>
          <cell r="AH20">
            <v>40646</v>
          </cell>
          <cell r="AI20">
            <v>41856</v>
          </cell>
          <cell r="AJ20">
            <v>43133</v>
          </cell>
          <cell r="AK20">
            <v>44118</v>
          </cell>
          <cell r="AL20">
            <v>44532</v>
          </cell>
          <cell r="AM20">
            <v>45542</v>
          </cell>
          <cell r="AN20">
            <v>46921</v>
          </cell>
          <cell r="AO20">
            <v>48298</v>
          </cell>
          <cell r="AP20">
            <v>49708</v>
          </cell>
          <cell r="AQ20">
            <v>50396</v>
          </cell>
          <cell r="AR20">
            <v>51516</v>
          </cell>
          <cell r="AS20">
            <v>52911</v>
          </cell>
          <cell r="AT20">
            <v>54235</v>
          </cell>
          <cell r="AU20">
            <v>55577</v>
          </cell>
          <cell r="AV20">
            <v>57109</v>
          </cell>
          <cell r="AW20">
            <v>58679</v>
          </cell>
          <cell r="AX20">
            <v>60101</v>
          </cell>
          <cell r="AY20">
            <v>61746</v>
          </cell>
          <cell r="AZ20">
            <v>61746</v>
          </cell>
          <cell r="BA20">
            <v>63691</v>
          </cell>
          <cell r="BB20">
            <v>64965</v>
          </cell>
          <cell r="BC20">
            <v>66660</v>
          </cell>
          <cell r="BD20">
            <v>69138</v>
          </cell>
          <cell r="BE20">
            <v>69982</v>
          </cell>
          <cell r="BF20">
            <v>71018</v>
          </cell>
          <cell r="BH20">
            <v>278.10000000000002</v>
          </cell>
          <cell r="BI20">
            <v>1677.5</v>
          </cell>
          <cell r="BJ20">
            <v>3438.4</v>
          </cell>
          <cell r="BK20">
            <v>4924</v>
          </cell>
          <cell r="BL20">
            <v>6831.4</v>
          </cell>
          <cell r="BM20">
            <v>8508</v>
          </cell>
          <cell r="BN20">
            <v>10088.299999999999</v>
          </cell>
          <cell r="BO20">
            <v>11960.2</v>
          </cell>
          <cell r="BP20">
            <v>14178.9</v>
          </cell>
          <cell r="BQ20">
            <v>15979.7</v>
          </cell>
          <cell r="BR20">
            <v>17997</v>
          </cell>
          <cell r="BS20">
            <v>20031.400000000001</v>
          </cell>
          <cell r="BT20">
            <v>24203</v>
          </cell>
          <cell r="BU20">
            <v>25204.799999999999</v>
          </cell>
          <cell r="BV20">
            <v>26766.3</v>
          </cell>
          <cell r="BW20">
            <v>28466.9</v>
          </cell>
          <cell r="BX20">
            <v>30390.9</v>
          </cell>
          <cell r="BY20">
            <v>31524.1</v>
          </cell>
          <cell r="BZ20">
            <v>32187</v>
          </cell>
          <cell r="CA20">
            <v>33106.199999999997</v>
          </cell>
          <cell r="CB20">
            <v>35737.4</v>
          </cell>
          <cell r="CC20">
            <v>37727.300000000003</v>
          </cell>
          <cell r="CD20">
            <v>40138.300000000003</v>
          </cell>
          <cell r="CE20">
            <v>41059.699999999997</v>
          </cell>
          <cell r="CF20">
            <v>42784.9</v>
          </cell>
          <cell r="CG20">
            <v>44840.800000000003</v>
          </cell>
          <cell r="CH20">
            <v>48163.8</v>
          </cell>
          <cell r="CI20">
            <v>49662.5</v>
          </cell>
          <cell r="CJ20">
            <v>51279.8</v>
          </cell>
          <cell r="CK20">
            <v>53295.7</v>
          </cell>
          <cell r="CL20">
            <v>55305.9</v>
          </cell>
          <cell r="CM20">
            <v>57113.1</v>
          </cell>
          <cell r="CN20">
            <v>59484.7</v>
          </cell>
          <cell r="CO20">
            <v>61339</v>
          </cell>
          <cell r="CP20">
            <v>63289.1</v>
          </cell>
          <cell r="CQ20">
            <v>64801.9</v>
          </cell>
          <cell r="CR20">
            <v>65440.1</v>
          </cell>
          <cell r="CS20">
            <v>67004</v>
          </cell>
          <cell r="CT20">
            <v>69160.2</v>
          </cell>
          <cell r="CU20">
            <v>71305.100000000006</v>
          </cell>
          <cell r="CV20">
            <v>73499.5</v>
          </cell>
          <cell r="CW20">
            <v>74561.2</v>
          </cell>
          <cell r="CX20">
            <v>76313.7</v>
          </cell>
          <cell r="CY20">
            <v>78498.5</v>
          </cell>
          <cell r="CZ20">
            <v>80557.7</v>
          </cell>
          <cell r="DA20">
            <v>82638.399999999994</v>
          </cell>
          <cell r="DB20">
            <v>85014.3</v>
          </cell>
          <cell r="DC20">
            <v>87478.9</v>
          </cell>
          <cell r="DD20">
            <v>89727.2</v>
          </cell>
          <cell r="DE20">
            <v>92328</v>
          </cell>
          <cell r="DF20">
            <v>92328</v>
          </cell>
          <cell r="DG20">
            <v>95373.2</v>
          </cell>
          <cell r="DH20">
            <v>97360.5</v>
          </cell>
          <cell r="DI20">
            <v>100033.9</v>
          </cell>
          <cell r="DJ20">
            <v>103979</v>
          </cell>
          <cell r="DK20">
            <v>105331.1</v>
          </cell>
          <cell r="DL20">
            <v>106974</v>
          </cell>
        </row>
        <row r="21">
          <cell r="B21">
            <v>391</v>
          </cell>
          <cell r="C21">
            <v>1877</v>
          </cell>
          <cell r="D21">
            <v>3572</v>
          </cell>
          <cell r="E21">
            <v>5317</v>
          </cell>
          <cell r="F21">
            <v>7230</v>
          </cell>
          <cell r="G21">
            <v>8492</v>
          </cell>
          <cell r="H21">
            <v>9840</v>
          </cell>
          <cell r="I21">
            <v>11291</v>
          </cell>
          <cell r="J21">
            <v>12984</v>
          </cell>
          <cell r="K21">
            <v>14384</v>
          </cell>
          <cell r="L21">
            <v>15781</v>
          </cell>
          <cell r="M21">
            <v>17894</v>
          </cell>
          <cell r="N21">
            <v>20493</v>
          </cell>
          <cell r="O21">
            <v>21127</v>
          </cell>
          <cell r="P21">
            <v>22636</v>
          </cell>
          <cell r="Q21">
            <v>24184</v>
          </cell>
          <cell r="R21">
            <v>25919</v>
          </cell>
          <cell r="S21">
            <v>26981</v>
          </cell>
          <cell r="T21">
            <v>27196</v>
          </cell>
          <cell r="U21">
            <v>27959</v>
          </cell>
          <cell r="V21">
            <v>29858</v>
          </cell>
          <cell r="W21">
            <v>30939</v>
          </cell>
          <cell r="X21">
            <v>33091</v>
          </cell>
          <cell r="Y21">
            <v>34283</v>
          </cell>
          <cell r="Z21">
            <v>35812</v>
          </cell>
          <cell r="AA21">
            <v>37281</v>
          </cell>
          <cell r="AB21">
            <v>40023</v>
          </cell>
          <cell r="AC21">
            <v>41072</v>
          </cell>
          <cell r="AD21">
            <v>42649</v>
          </cell>
          <cell r="AE21">
            <v>44162</v>
          </cell>
          <cell r="AF21">
            <v>45719</v>
          </cell>
          <cell r="AG21">
            <v>47248</v>
          </cell>
          <cell r="AH21">
            <v>48736</v>
          </cell>
          <cell r="AI21">
            <v>50087</v>
          </cell>
          <cell r="AJ21">
            <v>51512</v>
          </cell>
          <cell r="AK21">
            <v>53037</v>
          </cell>
          <cell r="AL21">
            <v>53757.9</v>
          </cell>
          <cell r="AM21">
            <v>54844.9</v>
          </cell>
          <cell r="AN21">
            <v>56306.9</v>
          </cell>
          <cell r="AO21">
            <v>57954.9</v>
          </cell>
          <cell r="AP21">
            <v>59259.9</v>
          </cell>
          <cell r="AQ21">
            <v>60910.9</v>
          </cell>
          <cell r="AR21">
            <v>61478.9</v>
          </cell>
          <cell r="AS21">
            <v>62629.9</v>
          </cell>
          <cell r="AT21">
            <v>64562.9</v>
          </cell>
          <cell r="AU21">
            <v>65803.899999999994</v>
          </cell>
          <cell r="AV21">
            <v>68410.899999999994</v>
          </cell>
          <cell r="AW21">
            <v>69691.899999999994</v>
          </cell>
          <cell r="AX21">
            <v>71309.899999999994</v>
          </cell>
          <cell r="AY21">
            <v>72876.899999999994</v>
          </cell>
          <cell r="AZ21">
            <v>72876.899999999994</v>
          </cell>
          <cell r="BA21">
            <v>75111.899999999994</v>
          </cell>
          <cell r="BB21">
            <v>76239.899999999994</v>
          </cell>
          <cell r="BC21">
            <v>78016.899999999994</v>
          </cell>
          <cell r="BD21">
            <v>79728.899999999994</v>
          </cell>
          <cell r="BE21">
            <v>80619.899999999994</v>
          </cell>
          <cell r="BF21">
            <v>81711.899999999994</v>
          </cell>
          <cell r="BH21">
            <v>351</v>
          </cell>
          <cell r="BI21">
            <v>1681.7</v>
          </cell>
          <cell r="BJ21">
            <v>3184.3</v>
          </cell>
          <cell r="BK21">
            <v>4718.8999999999996</v>
          </cell>
          <cell r="BL21">
            <v>6400.3</v>
          </cell>
          <cell r="BM21">
            <v>7493.9</v>
          </cell>
          <cell r="BN21">
            <v>8669.1</v>
          </cell>
          <cell r="BO21">
            <v>9931.7000000000007</v>
          </cell>
          <cell r="BP21">
            <v>11411.8</v>
          </cell>
          <cell r="BQ21">
            <v>12635.3</v>
          </cell>
          <cell r="BR21">
            <v>13866.1</v>
          </cell>
          <cell r="BS21">
            <v>15730.3</v>
          </cell>
          <cell r="BT21">
            <v>18001</v>
          </cell>
          <cell r="BU21">
            <v>18557</v>
          </cell>
          <cell r="BV21">
            <v>19884</v>
          </cell>
          <cell r="BW21">
            <v>21254.799999999999</v>
          </cell>
          <cell r="BX21">
            <v>22805.9</v>
          </cell>
          <cell r="BY21">
            <v>23743</v>
          </cell>
          <cell r="BZ21">
            <v>23936.799999999999</v>
          </cell>
          <cell r="CA21">
            <v>24629.8</v>
          </cell>
          <cell r="CB21">
            <v>26364.7</v>
          </cell>
          <cell r="CC21">
            <v>27356.7</v>
          </cell>
          <cell r="CD21">
            <v>29339.7</v>
          </cell>
          <cell r="CE21">
            <v>30457.7</v>
          </cell>
          <cell r="CF21">
            <v>31901.9</v>
          </cell>
          <cell r="CG21">
            <v>33304.400000000001</v>
          </cell>
          <cell r="CH21">
            <v>35948.5</v>
          </cell>
          <cell r="CI21">
            <v>36979.300000000003</v>
          </cell>
          <cell r="CJ21">
            <v>38526.1</v>
          </cell>
          <cell r="CK21">
            <v>40043</v>
          </cell>
          <cell r="CL21">
            <v>41613.199999999997</v>
          </cell>
          <cell r="CM21">
            <v>43129</v>
          </cell>
          <cell r="CN21">
            <v>44581.3</v>
          </cell>
          <cell r="CO21">
            <v>45899.1</v>
          </cell>
          <cell r="CP21">
            <v>47287.4</v>
          </cell>
          <cell r="CQ21">
            <v>48776.5</v>
          </cell>
          <cell r="CR21">
            <v>49525.7</v>
          </cell>
          <cell r="CS21">
            <v>50598.7</v>
          </cell>
          <cell r="CT21">
            <v>52041.1</v>
          </cell>
          <cell r="CU21">
            <v>53661.4</v>
          </cell>
          <cell r="CV21">
            <v>54941.4</v>
          </cell>
          <cell r="CW21">
            <v>56540.5</v>
          </cell>
          <cell r="CX21">
            <v>57098.7</v>
          </cell>
          <cell r="CY21">
            <v>58233.8</v>
          </cell>
          <cell r="CZ21">
            <v>60125.599999999999</v>
          </cell>
          <cell r="DA21">
            <v>61334.9</v>
          </cell>
          <cell r="DB21">
            <v>63897.7</v>
          </cell>
          <cell r="DC21">
            <v>65174.5</v>
          </cell>
          <cell r="DD21">
            <v>66804.600000000006</v>
          </cell>
          <cell r="DE21">
            <v>68376.800000000003</v>
          </cell>
          <cell r="DF21">
            <v>68376.800000000003</v>
          </cell>
          <cell r="DG21">
            <v>70618.899999999994</v>
          </cell>
          <cell r="DH21">
            <v>71743.5</v>
          </cell>
          <cell r="DI21">
            <v>73540.3</v>
          </cell>
          <cell r="DJ21">
            <v>75291.8</v>
          </cell>
          <cell r="DK21">
            <v>76211.3</v>
          </cell>
          <cell r="DL21">
            <v>77309.7</v>
          </cell>
        </row>
        <row r="22">
          <cell r="B22">
            <v>166</v>
          </cell>
          <cell r="C22">
            <v>836</v>
          </cell>
          <cell r="D22">
            <v>1999</v>
          </cell>
          <cell r="E22">
            <v>3216</v>
          </cell>
          <cell r="F22">
            <v>4849</v>
          </cell>
          <cell r="G22">
            <v>5818</v>
          </cell>
          <cell r="H22">
            <v>6962</v>
          </cell>
          <cell r="I22">
            <v>8368</v>
          </cell>
          <cell r="J22">
            <v>10377</v>
          </cell>
          <cell r="K22">
            <v>11234</v>
          </cell>
          <cell r="L22">
            <v>12483</v>
          </cell>
          <cell r="M22">
            <v>14053</v>
          </cell>
          <cell r="N22">
            <v>16895</v>
          </cell>
          <cell r="O22">
            <v>17268</v>
          </cell>
          <cell r="P22">
            <v>18329</v>
          </cell>
          <cell r="Q22">
            <v>19567</v>
          </cell>
          <cell r="R22">
            <v>20901</v>
          </cell>
          <cell r="S22">
            <v>22538</v>
          </cell>
          <cell r="T22">
            <v>22593</v>
          </cell>
          <cell r="U22">
            <v>23185</v>
          </cell>
          <cell r="V22">
            <v>25109</v>
          </cell>
          <cell r="W22">
            <v>26440</v>
          </cell>
          <cell r="X22">
            <v>29140</v>
          </cell>
          <cell r="Y22">
            <v>29916</v>
          </cell>
          <cell r="Z22">
            <v>31147</v>
          </cell>
          <cell r="AA22">
            <v>32603</v>
          </cell>
          <cell r="AB22">
            <v>35744</v>
          </cell>
          <cell r="AC22">
            <v>36455</v>
          </cell>
          <cell r="AD22">
            <v>37544</v>
          </cell>
          <cell r="AE22">
            <v>38667</v>
          </cell>
          <cell r="AF22">
            <v>39938</v>
          </cell>
          <cell r="AG22">
            <v>42200</v>
          </cell>
          <cell r="AH22">
            <v>43090</v>
          </cell>
          <cell r="AI22">
            <v>43457</v>
          </cell>
          <cell r="AJ22">
            <v>44046</v>
          </cell>
          <cell r="AK22">
            <v>44876</v>
          </cell>
          <cell r="AL22">
            <v>45646</v>
          </cell>
          <cell r="AM22">
            <v>46095</v>
          </cell>
          <cell r="AN22">
            <v>46898</v>
          </cell>
          <cell r="AO22">
            <v>48116</v>
          </cell>
          <cell r="AP22">
            <v>49710</v>
          </cell>
          <cell r="AQ22">
            <v>51505</v>
          </cell>
          <cell r="AR22">
            <v>51921</v>
          </cell>
          <cell r="AS22">
            <v>53065</v>
          </cell>
          <cell r="AT22">
            <v>54436</v>
          </cell>
          <cell r="AU22">
            <v>55689</v>
          </cell>
          <cell r="AV22">
            <v>57660</v>
          </cell>
          <cell r="AW22">
            <v>58440</v>
          </cell>
          <cell r="AX22">
            <v>59750</v>
          </cell>
          <cell r="AY22">
            <v>61115</v>
          </cell>
          <cell r="AZ22">
            <v>61115</v>
          </cell>
          <cell r="BA22">
            <v>63704</v>
          </cell>
          <cell r="BB22">
            <v>64509</v>
          </cell>
          <cell r="BC22">
            <v>65940</v>
          </cell>
          <cell r="BD22">
            <v>67262</v>
          </cell>
          <cell r="BE22">
            <v>68491</v>
          </cell>
          <cell r="BF22">
            <v>69812</v>
          </cell>
          <cell r="BH22">
            <v>149</v>
          </cell>
          <cell r="BI22">
            <v>749</v>
          </cell>
          <cell r="BJ22">
            <v>1779.9</v>
          </cell>
          <cell r="BK22">
            <v>2850.2</v>
          </cell>
          <cell r="BL22">
            <v>4292.6000000000004</v>
          </cell>
          <cell r="BM22">
            <v>5132.6000000000004</v>
          </cell>
          <cell r="BN22">
            <v>6129.6</v>
          </cell>
          <cell r="BO22">
            <v>7352.6</v>
          </cell>
          <cell r="BP22">
            <v>9107.6</v>
          </cell>
          <cell r="BQ22">
            <v>9856.6</v>
          </cell>
          <cell r="BR22">
            <v>10957</v>
          </cell>
          <cell r="BS22">
            <v>12342.1</v>
          </cell>
          <cell r="BT22">
            <v>14827.2</v>
          </cell>
          <cell r="BU22">
            <v>15154.2</v>
          </cell>
          <cell r="BV22">
            <v>16087.2</v>
          </cell>
          <cell r="BW22">
            <v>17183.400000000001</v>
          </cell>
          <cell r="BX22">
            <v>18376.099999999999</v>
          </cell>
          <cell r="BY22">
            <v>19821.5</v>
          </cell>
          <cell r="BZ22">
            <v>19871.099999999999</v>
          </cell>
          <cell r="CA22">
            <v>20408.7</v>
          </cell>
          <cell r="CB22">
            <v>22166.6</v>
          </cell>
          <cell r="CC22">
            <v>23388</v>
          </cell>
          <cell r="CD22">
            <v>25869.3</v>
          </cell>
          <cell r="CE22">
            <v>26597.200000000001</v>
          </cell>
          <cell r="CF22">
            <v>27759.8</v>
          </cell>
          <cell r="CG22">
            <v>29149.9</v>
          </cell>
          <cell r="CH22">
            <v>32165.4</v>
          </cell>
          <cell r="CI22">
            <v>32864</v>
          </cell>
          <cell r="CJ22">
            <v>33932.1</v>
          </cell>
          <cell r="CK22">
            <v>35058</v>
          </cell>
          <cell r="CL22">
            <v>36339.800000000003</v>
          </cell>
          <cell r="CM22">
            <v>38581.599999999999</v>
          </cell>
          <cell r="CN22">
            <v>39450.199999999997</v>
          </cell>
          <cell r="CO22">
            <v>39808.1</v>
          </cell>
          <cell r="CP22">
            <v>40382</v>
          </cell>
          <cell r="CQ22">
            <v>41192.6</v>
          </cell>
          <cell r="CR22">
            <v>41950.2</v>
          </cell>
          <cell r="CS22">
            <v>42393.4</v>
          </cell>
          <cell r="CT22">
            <v>43185.8</v>
          </cell>
          <cell r="CU22">
            <v>44383.3</v>
          </cell>
          <cell r="CV22">
            <v>45946.8</v>
          </cell>
          <cell r="CW22">
            <v>47695.9</v>
          </cell>
          <cell r="CX22">
            <v>48104.7</v>
          </cell>
          <cell r="CY22">
            <v>49232.9</v>
          </cell>
          <cell r="CZ22">
            <v>50574.6</v>
          </cell>
          <cell r="DA22">
            <v>51795.7</v>
          </cell>
          <cell r="DB22">
            <v>53733.7</v>
          </cell>
          <cell r="DC22">
            <v>54510.9</v>
          </cell>
          <cell r="DD22">
            <v>55830.5</v>
          </cell>
          <cell r="DE22">
            <v>57200</v>
          </cell>
          <cell r="DF22">
            <v>57200</v>
          </cell>
          <cell r="DG22">
            <v>59795.9</v>
          </cell>
          <cell r="DH22">
            <v>60598.6</v>
          </cell>
          <cell r="DI22">
            <v>62045.599999999999</v>
          </cell>
          <cell r="DJ22">
            <v>63398.2</v>
          </cell>
          <cell r="DK22">
            <v>64666.7</v>
          </cell>
          <cell r="DL22">
            <v>65988.100000000006</v>
          </cell>
        </row>
        <row r="23">
          <cell r="B23">
            <v>391</v>
          </cell>
          <cell r="C23">
            <v>1926</v>
          </cell>
          <cell r="D23">
            <v>3457</v>
          </cell>
          <cell r="E23">
            <v>5009</v>
          </cell>
          <cell r="F23">
            <v>6891.4</v>
          </cell>
          <cell r="G23">
            <v>8223.4</v>
          </cell>
          <cell r="H23">
            <v>9560.4</v>
          </cell>
          <cell r="I23">
            <v>10889.4</v>
          </cell>
          <cell r="J23">
            <v>12478.4</v>
          </cell>
          <cell r="K23">
            <v>13952.4</v>
          </cell>
          <cell r="L23">
            <v>15370.4</v>
          </cell>
          <cell r="M23">
            <v>16740.400000000001</v>
          </cell>
          <cell r="N23">
            <v>18822.099999999999</v>
          </cell>
          <cell r="O23">
            <v>19728.099999999999</v>
          </cell>
          <cell r="P23">
            <v>21004.1</v>
          </cell>
          <cell r="Q23">
            <v>22381.1</v>
          </cell>
          <cell r="R23">
            <v>23742.1</v>
          </cell>
          <cell r="S23">
            <v>24869.1</v>
          </cell>
          <cell r="T23">
            <v>25207.1</v>
          </cell>
          <cell r="U23">
            <v>26072.1</v>
          </cell>
          <cell r="V23">
            <v>27547.1</v>
          </cell>
          <cell r="W23">
            <v>28813.1</v>
          </cell>
          <cell r="X23">
            <v>30509.1</v>
          </cell>
          <cell r="Y23">
            <v>31645.1</v>
          </cell>
          <cell r="Z23">
            <v>32976.1</v>
          </cell>
          <cell r="AA23">
            <v>34222.1</v>
          </cell>
          <cell r="AB23">
            <v>36697.1</v>
          </cell>
          <cell r="AC23">
            <v>37770.1</v>
          </cell>
          <cell r="AD23">
            <v>38835.1</v>
          </cell>
          <cell r="AE23">
            <v>39956.1</v>
          </cell>
          <cell r="AF23">
            <v>41370.1</v>
          </cell>
          <cell r="AG23">
            <v>42198.1</v>
          </cell>
          <cell r="AH23">
            <v>43190.1</v>
          </cell>
          <cell r="AI23">
            <v>43867.1</v>
          </cell>
          <cell r="AJ23">
            <v>44678.1</v>
          </cell>
          <cell r="AK23">
            <v>45593.1</v>
          </cell>
          <cell r="AL23">
            <v>45926.1</v>
          </cell>
          <cell r="AM23">
            <v>47040.1</v>
          </cell>
          <cell r="AN23">
            <v>48379.1</v>
          </cell>
          <cell r="AO23">
            <v>49797.1</v>
          </cell>
          <cell r="AP23">
            <v>51200.1</v>
          </cell>
          <cell r="AQ23">
            <v>51972.6</v>
          </cell>
          <cell r="AR23">
            <v>53008.6</v>
          </cell>
          <cell r="AS23">
            <v>54507.6</v>
          </cell>
          <cell r="AT23">
            <v>56026.6</v>
          </cell>
          <cell r="AU23">
            <v>57544.6</v>
          </cell>
          <cell r="AV23">
            <v>58985.599999999999</v>
          </cell>
          <cell r="AW23">
            <v>60345.599999999999</v>
          </cell>
          <cell r="AX23">
            <v>61529.599999999999</v>
          </cell>
          <cell r="AY23">
            <v>63134.6</v>
          </cell>
          <cell r="AZ23">
            <v>63134.6</v>
          </cell>
          <cell r="BA23">
            <v>65644.600000000006</v>
          </cell>
          <cell r="BB23">
            <v>66959.600000000006</v>
          </cell>
          <cell r="BC23">
            <v>68232.600000000006</v>
          </cell>
          <cell r="BD23">
            <v>69524.600000000006</v>
          </cell>
          <cell r="BE23">
            <v>70550.600000000006</v>
          </cell>
          <cell r="BF23">
            <v>71650.600000000006</v>
          </cell>
          <cell r="BH23">
            <v>351</v>
          </cell>
          <cell r="BI23">
            <v>1726</v>
          </cell>
          <cell r="BJ23">
            <v>3082</v>
          </cell>
          <cell r="BK23">
            <v>4447</v>
          </cell>
          <cell r="BL23">
            <v>6100</v>
          </cell>
          <cell r="BM23">
            <v>7255</v>
          </cell>
          <cell r="BN23">
            <v>8420</v>
          </cell>
          <cell r="BO23">
            <v>9576</v>
          </cell>
          <cell r="BP23">
            <v>10966</v>
          </cell>
          <cell r="BQ23">
            <v>12254</v>
          </cell>
          <cell r="BR23">
            <v>13502</v>
          </cell>
          <cell r="BS23">
            <v>14710</v>
          </cell>
          <cell r="BT23">
            <v>16533</v>
          </cell>
          <cell r="BU23">
            <v>17327</v>
          </cell>
          <cell r="BV23">
            <v>18450</v>
          </cell>
          <cell r="BW23">
            <v>19670</v>
          </cell>
          <cell r="BX23">
            <v>20885</v>
          </cell>
          <cell r="BY23">
            <v>21886</v>
          </cell>
          <cell r="BZ23">
            <v>22192</v>
          </cell>
          <cell r="CA23">
            <v>22976</v>
          </cell>
          <cell r="CB23">
            <v>24325</v>
          </cell>
          <cell r="CC23">
            <v>25487</v>
          </cell>
          <cell r="CD23">
            <v>27053</v>
          </cell>
          <cell r="CE23">
            <v>28119</v>
          </cell>
          <cell r="CF23">
            <v>29376</v>
          </cell>
          <cell r="CG23">
            <v>30565</v>
          </cell>
          <cell r="CH23">
            <v>32953</v>
          </cell>
          <cell r="CI23">
            <v>34008</v>
          </cell>
          <cell r="CJ23">
            <v>35052</v>
          </cell>
          <cell r="CK23">
            <v>36175</v>
          </cell>
          <cell r="CL23">
            <v>37600</v>
          </cell>
          <cell r="CM23">
            <v>38421</v>
          </cell>
          <cell r="CN23">
            <v>39390</v>
          </cell>
          <cell r="CO23">
            <v>40050</v>
          </cell>
          <cell r="CP23">
            <v>40840</v>
          </cell>
          <cell r="CQ23">
            <v>41736</v>
          </cell>
          <cell r="CR23">
            <v>42066</v>
          </cell>
          <cell r="CS23">
            <v>43166</v>
          </cell>
          <cell r="CT23">
            <v>44487</v>
          </cell>
          <cell r="CU23">
            <v>45880</v>
          </cell>
          <cell r="CV23">
            <v>47256</v>
          </cell>
          <cell r="CW23">
            <v>47996</v>
          </cell>
          <cell r="CX23">
            <v>49014</v>
          </cell>
          <cell r="CY23">
            <v>50493</v>
          </cell>
          <cell r="CZ23">
            <v>51981</v>
          </cell>
          <cell r="DA23">
            <v>53460</v>
          </cell>
          <cell r="DB23">
            <v>54877</v>
          </cell>
          <cell r="DC23">
            <v>56233</v>
          </cell>
          <cell r="DD23">
            <v>57425</v>
          </cell>
          <cell r="DE23">
            <v>59035</v>
          </cell>
          <cell r="DF23">
            <v>59035</v>
          </cell>
          <cell r="DG23">
            <v>61555</v>
          </cell>
          <cell r="DH23">
            <v>62867</v>
          </cell>
          <cell r="DI23">
            <v>64155</v>
          </cell>
          <cell r="DJ23">
            <v>65476</v>
          </cell>
          <cell r="DK23">
            <v>66533</v>
          </cell>
          <cell r="DL23">
            <v>67644</v>
          </cell>
        </row>
        <row r="24">
          <cell r="B24">
            <v>134.85355999999999</v>
          </cell>
          <cell r="C24">
            <v>356.21821</v>
          </cell>
          <cell r="D24">
            <v>1049.25668</v>
          </cell>
          <cell r="E24">
            <v>1865.5869299999999</v>
          </cell>
          <cell r="F24">
            <v>3603.73693</v>
          </cell>
          <cell r="G24">
            <v>4207.2753300000004</v>
          </cell>
          <cell r="H24">
            <v>4955.2370900000005</v>
          </cell>
          <cell r="I24">
            <v>5856.3302900000008</v>
          </cell>
          <cell r="J24">
            <v>7543.4402900000005</v>
          </cell>
          <cell r="K24">
            <v>8060.9882900000002</v>
          </cell>
          <cell r="L24">
            <v>9094.2102900000009</v>
          </cell>
          <cell r="M24">
            <v>9944.5962900000013</v>
          </cell>
          <cell r="N24">
            <v>12233.236290000001</v>
          </cell>
          <cell r="O24">
            <v>12679.023290000001</v>
          </cell>
          <cell r="P24">
            <v>13261.512290000001</v>
          </cell>
          <cell r="Q24">
            <v>13767.013290000001</v>
          </cell>
          <cell r="R24">
            <v>14664.406290000001</v>
          </cell>
          <cell r="S24">
            <v>16265.23329</v>
          </cell>
          <cell r="T24">
            <v>16265.23329</v>
          </cell>
          <cell r="U24">
            <v>16535.045290000002</v>
          </cell>
          <cell r="V24">
            <v>17873.966290000004</v>
          </cell>
          <cell r="W24">
            <v>18453.006290000005</v>
          </cell>
          <cell r="X24">
            <v>21108.095290000005</v>
          </cell>
          <cell r="Y24">
            <v>21594.038290000004</v>
          </cell>
          <cell r="Z24">
            <v>22459.219290000005</v>
          </cell>
          <cell r="AA24">
            <v>23228.224290000006</v>
          </cell>
          <cell r="AB24">
            <v>25884.215290000007</v>
          </cell>
          <cell r="AC24">
            <v>26188.649290000008</v>
          </cell>
          <cell r="AD24">
            <v>26494.241290000009</v>
          </cell>
          <cell r="AE24">
            <v>27092.429290000007</v>
          </cell>
          <cell r="AF24">
            <v>27696.590290000007</v>
          </cell>
          <cell r="AG24">
            <v>29229.552290000007</v>
          </cell>
          <cell r="AH24">
            <v>29623.672290000006</v>
          </cell>
          <cell r="AI24">
            <v>29801.472290000005</v>
          </cell>
          <cell r="AJ24">
            <v>29984.772290000004</v>
          </cell>
          <cell r="AK24">
            <v>30705.431290000004</v>
          </cell>
          <cell r="AL24">
            <v>31773.211290000003</v>
          </cell>
          <cell r="AM24">
            <v>32058.466290000004</v>
          </cell>
          <cell r="AN24">
            <v>32779.996290000003</v>
          </cell>
          <cell r="AO24">
            <v>33309.114290000005</v>
          </cell>
          <cell r="AP24">
            <v>34230.215290000007</v>
          </cell>
          <cell r="AQ24">
            <v>35481.245600000009</v>
          </cell>
          <cell r="AR24">
            <v>35589.166600000011</v>
          </cell>
          <cell r="AS24">
            <v>36184.246360000012</v>
          </cell>
          <cell r="AT24">
            <v>36873.324360000013</v>
          </cell>
          <cell r="AU24">
            <v>38206.019360000013</v>
          </cell>
          <cell r="AV24">
            <v>40684.959360000015</v>
          </cell>
          <cell r="AW24">
            <v>40760.082360000015</v>
          </cell>
          <cell r="AX24">
            <v>41666.979360000012</v>
          </cell>
          <cell r="AY24">
            <v>42736.444160000014</v>
          </cell>
          <cell r="AZ24">
            <v>42736.444160000014</v>
          </cell>
          <cell r="BA24">
            <v>45874.308160000015</v>
          </cell>
          <cell r="BB24">
            <v>46205.138160000017</v>
          </cell>
          <cell r="BC24">
            <v>46724.051160000017</v>
          </cell>
          <cell r="BD24">
            <v>47663.258160000019</v>
          </cell>
          <cell r="BE24">
            <v>48671.60116000002</v>
          </cell>
          <cell r="BF24">
            <v>50158.770160000022</v>
          </cell>
          <cell r="BH24">
            <v>121.1</v>
          </cell>
          <cell r="BI24">
            <v>319.3</v>
          </cell>
          <cell r="BJ24">
            <v>933.7</v>
          </cell>
          <cell r="BK24">
            <v>1651.6</v>
          </cell>
          <cell r="BL24">
            <v>3190.2</v>
          </cell>
          <cell r="BM24">
            <v>3713.2</v>
          </cell>
          <cell r="BN24">
            <v>4365.3</v>
          </cell>
          <cell r="BO24">
            <v>5149.3999999999996</v>
          </cell>
          <cell r="BP24">
            <v>6621.4</v>
          </cell>
          <cell r="BQ24">
            <v>7073.7</v>
          </cell>
          <cell r="BR24">
            <v>7984.1</v>
          </cell>
          <cell r="BS24">
            <v>8734.2999999999993</v>
          </cell>
          <cell r="BT24">
            <v>10736.6</v>
          </cell>
          <cell r="BU24">
            <v>11127.3</v>
          </cell>
          <cell r="BV24">
            <v>11639.7</v>
          </cell>
          <cell r="BW24">
            <v>12087.3</v>
          </cell>
          <cell r="BX24">
            <v>12889.5</v>
          </cell>
          <cell r="BY24">
            <v>14304.9</v>
          </cell>
          <cell r="BZ24">
            <v>14304.9</v>
          </cell>
          <cell r="CA24">
            <v>14550</v>
          </cell>
          <cell r="CB24">
            <v>15773.4</v>
          </cell>
          <cell r="CC24">
            <v>16304.9</v>
          </cell>
          <cell r="CD24">
            <v>18740.900000000001</v>
          </cell>
          <cell r="CE24">
            <v>19196.7</v>
          </cell>
          <cell r="CF24">
            <v>20013.8</v>
          </cell>
          <cell r="CG24">
            <v>20748</v>
          </cell>
          <cell r="CH24">
            <v>23294.6</v>
          </cell>
          <cell r="CI24">
            <v>23593.7</v>
          </cell>
          <cell r="CJ24">
            <v>23893.4</v>
          </cell>
          <cell r="CK24">
            <v>24493.200000000001</v>
          </cell>
          <cell r="CL24">
            <v>25102.6</v>
          </cell>
          <cell r="CM24">
            <v>26619.200000000001</v>
          </cell>
          <cell r="CN24">
            <v>27003.8</v>
          </cell>
          <cell r="CO24">
            <v>27177.1</v>
          </cell>
          <cell r="CP24">
            <v>27355.599999999999</v>
          </cell>
          <cell r="CQ24">
            <v>28059.3</v>
          </cell>
          <cell r="CR24">
            <v>29105.5</v>
          </cell>
          <cell r="CS24">
            <v>29387</v>
          </cell>
          <cell r="CT24">
            <v>30098.7</v>
          </cell>
          <cell r="CU24">
            <v>30619</v>
          </cell>
          <cell r="CV24">
            <v>31522.400000000001</v>
          </cell>
          <cell r="CW24">
            <v>32742</v>
          </cell>
          <cell r="CX24">
            <v>32848.1</v>
          </cell>
          <cell r="CY24">
            <v>33435</v>
          </cell>
          <cell r="CZ24">
            <v>34109.4</v>
          </cell>
          <cell r="DA24">
            <v>35408</v>
          </cell>
          <cell r="DB24">
            <v>37846.699999999997</v>
          </cell>
          <cell r="DC24">
            <v>37921.599999999999</v>
          </cell>
          <cell r="DD24">
            <v>38835.300000000003</v>
          </cell>
          <cell r="DE24">
            <v>39908.300000000003</v>
          </cell>
          <cell r="DF24">
            <v>39908.300000000003</v>
          </cell>
          <cell r="DG24">
            <v>43051.4</v>
          </cell>
          <cell r="DH24">
            <v>43381.3</v>
          </cell>
          <cell r="DI24">
            <v>43906</v>
          </cell>
          <cell r="DJ24">
            <v>44867</v>
          </cell>
          <cell r="DK24">
            <v>45907.6</v>
          </cell>
          <cell r="DL24">
            <v>47395</v>
          </cell>
        </row>
        <row r="25">
          <cell r="B25">
            <v>2388.8102700000004</v>
          </cell>
          <cell r="C25">
            <v>10081.4889</v>
          </cell>
          <cell r="D25">
            <v>18119.778550000003</v>
          </cell>
          <cell r="E25">
            <v>27153.332340000001</v>
          </cell>
          <cell r="F25">
            <v>33238.569930000005</v>
          </cell>
          <cell r="G25">
            <v>43912.624710000004</v>
          </cell>
          <cell r="H25">
            <v>51753.13955</v>
          </cell>
          <cell r="I25">
            <v>57624.244770000005</v>
          </cell>
          <cell r="J25">
            <v>63016.930889999996</v>
          </cell>
          <cell r="K25">
            <v>71463.486290000001</v>
          </cell>
          <cell r="L25">
            <v>79306.798490000001</v>
          </cell>
          <cell r="M25">
            <v>87217.490260000006</v>
          </cell>
          <cell r="N25">
            <v>92855.528659999996</v>
          </cell>
          <cell r="O25">
            <v>96363.946300000011</v>
          </cell>
          <cell r="P25">
            <v>103797.74456000001</v>
          </cell>
          <cell r="Q25">
            <v>110874.02926000001</v>
          </cell>
          <cell r="R25">
            <v>118291.24774000001</v>
          </cell>
          <cell r="S25">
            <v>120504.16260000001</v>
          </cell>
          <cell r="T25">
            <v>123499.17536000002</v>
          </cell>
          <cell r="U25">
            <v>129109.41692000002</v>
          </cell>
          <cell r="V25">
            <v>139122.91649</v>
          </cell>
          <cell r="W25">
            <v>146704.59863000002</v>
          </cell>
          <cell r="X25">
            <v>153650.61754000001</v>
          </cell>
          <cell r="Y25">
            <v>162052.97692000002</v>
          </cell>
          <cell r="Z25">
            <v>168924.75842000003</v>
          </cell>
          <cell r="AA25">
            <v>176010.80521000002</v>
          </cell>
          <cell r="AB25">
            <v>184687.92100000003</v>
          </cell>
          <cell r="AC25">
            <v>187155.90626000005</v>
          </cell>
          <cell r="AD25">
            <v>190054.82737000004</v>
          </cell>
          <cell r="AE25">
            <v>193072.05644000004</v>
          </cell>
          <cell r="AF25">
            <v>195444.07907000004</v>
          </cell>
          <cell r="AG25">
            <v>197434.59335000004</v>
          </cell>
          <cell r="AH25">
            <v>202607.67040000006</v>
          </cell>
          <cell r="AI25">
            <v>207824.48277000006</v>
          </cell>
          <cell r="AJ25">
            <v>214227.72580000007</v>
          </cell>
          <cell r="AK25">
            <v>222789.30361000006</v>
          </cell>
          <cell r="AL25">
            <v>224149.11810000005</v>
          </cell>
          <cell r="AM25">
            <v>229724.33535000004</v>
          </cell>
          <cell r="AN25">
            <v>237242.75714000003</v>
          </cell>
          <cell r="AO25">
            <v>245263.70869000003</v>
          </cell>
          <cell r="AP25">
            <v>255310.06505000003</v>
          </cell>
          <cell r="AQ25">
            <v>260733.39079999999</v>
          </cell>
          <cell r="AR25">
            <v>265487.05436000001</v>
          </cell>
          <cell r="AS25">
            <v>272671.38482000004</v>
          </cell>
          <cell r="AT25">
            <v>279838.56469000003</v>
          </cell>
          <cell r="AU25">
            <v>287465.33539000002</v>
          </cell>
          <cell r="AV25">
            <v>296493.73553999997</v>
          </cell>
          <cell r="AW25">
            <v>304476.53087000002</v>
          </cell>
          <cell r="AX25">
            <v>313607.98567999998</v>
          </cell>
          <cell r="AY25">
            <v>321136.01379</v>
          </cell>
          <cell r="AZ25">
            <v>321136.01379</v>
          </cell>
          <cell r="BA25">
            <v>334784.1998</v>
          </cell>
          <cell r="BB25">
            <v>341463.71776999999</v>
          </cell>
          <cell r="BC25">
            <v>351020.36147</v>
          </cell>
          <cell r="BD25">
            <v>361032.48894999997</v>
          </cell>
          <cell r="BE25">
            <v>366864.82904999994</v>
          </cell>
          <cell r="BF25">
            <v>371764.95359999995</v>
          </cell>
          <cell r="BH25">
            <v>229.3</v>
          </cell>
          <cell r="BI25">
            <v>978.2</v>
          </cell>
          <cell r="BJ25">
            <v>1752.3</v>
          </cell>
          <cell r="BK25">
            <v>2612.1</v>
          </cell>
          <cell r="BL25">
            <v>3184.4</v>
          </cell>
          <cell r="BM25">
            <v>4186.8999999999996</v>
          </cell>
          <cell r="BN25">
            <v>4928.2</v>
          </cell>
          <cell r="BO25">
            <v>5484.5</v>
          </cell>
          <cell r="BP25">
            <v>6003.8</v>
          </cell>
          <cell r="BQ25">
            <v>6818.2</v>
          </cell>
          <cell r="BR25">
            <v>7577.8</v>
          </cell>
          <cell r="BS25">
            <v>8347.2999999999993</v>
          </cell>
          <cell r="BT25">
            <v>8893.4</v>
          </cell>
          <cell r="BU25">
            <v>9234.2000000000007</v>
          </cell>
          <cell r="BV25">
            <v>9955.2000000000007</v>
          </cell>
          <cell r="BW25">
            <v>10641</v>
          </cell>
          <cell r="BX25">
            <v>11362.6</v>
          </cell>
          <cell r="BY25">
            <v>11575.4</v>
          </cell>
          <cell r="BZ25">
            <v>11867.3</v>
          </cell>
          <cell r="CA25">
            <v>12414.6</v>
          </cell>
          <cell r="CB25">
            <v>13399.5</v>
          </cell>
          <cell r="CC25">
            <v>14159</v>
          </cell>
          <cell r="CD25">
            <v>14863.1</v>
          </cell>
          <cell r="CE25">
            <v>15719</v>
          </cell>
          <cell r="CF25">
            <v>16425.099999999999</v>
          </cell>
          <cell r="CG25">
            <v>17167.599999999999</v>
          </cell>
          <cell r="CH25">
            <v>18107.7</v>
          </cell>
          <cell r="CI25">
            <v>18373.900000000001</v>
          </cell>
          <cell r="CJ25">
            <v>18683.2</v>
          </cell>
          <cell r="CK25">
            <v>19008.2</v>
          </cell>
          <cell r="CL25">
            <v>19262.7</v>
          </cell>
          <cell r="CM25">
            <v>19473.099999999999</v>
          </cell>
          <cell r="CN25">
            <v>20016.8</v>
          </cell>
          <cell r="CO25">
            <v>20566.599999999999</v>
          </cell>
          <cell r="CP25">
            <v>21243.7</v>
          </cell>
          <cell r="CQ25">
            <v>22154.3</v>
          </cell>
          <cell r="CR25">
            <v>22294.6</v>
          </cell>
          <cell r="CS25">
            <v>22893.4</v>
          </cell>
          <cell r="CT25">
            <v>23695.7</v>
          </cell>
          <cell r="CU25">
            <v>24556.6</v>
          </cell>
          <cell r="CV25">
            <v>25635.3</v>
          </cell>
          <cell r="CW25">
            <v>26206.799999999999</v>
          </cell>
          <cell r="CX25">
            <v>26718.799999999999</v>
          </cell>
          <cell r="CY25">
            <v>27497.7</v>
          </cell>
          <cell r="CZ25">
            <v>28266.7</v>
          </cell>
          <cell r="DA25">
            <v>29080.3</v>
          </cell>
          <cell r="DB25">
            <v>30058.1</v>
          </cell>
          <cell r="DC25">
            <v>30929.9</v>
          </cell>
          <cell r="DD25">
            <v>31939.4</v>
          </cell>
          <cell r="DE25">
            <v>32775.4</v>
          </cell>
          <cell r="DF25">
            <v>32775.4</v>
          </cell>
          <cell r="DG25">
            <v>34290.6</v>
          </cell>
          <cell r="DH25">
            <v>35024.400000000001</v>
          </cell>
          <cell r="DI25">
            <v>36087.699999999997</v>
          </cell>
          <cell r="DJ25">
            <v>37211.5</v>
          </cell>
          <cell r="DK25">
            <v>37871.1</v>
          </cell>
          <cell r="DL25">
            <v>38417.9</v>
          </cell>
        </row>
        <row r="26">
          <cell r="B26">
            <v>132</v>
          </cell>
          <cell r="C26">
            <v>635</v>
          </cell>
          <cell r="D26">
            <v>1188</v>
          </cell>
          <cell r="E26">
            <v>1768</v>
          </cell>
          <cell r="F26">
            <v>2348</v>
          </cell>
          <cell r="G26">
            <v>2875</v>
          </cell>
          <cell r="H26">
            <v>3363</v>
          </cell>
          <cell r="I26">
            <v>3951</v>
          </cell>
          <cell r="J26">
            <v>4672</v>
          </cell>
          <cell r="K26">
            <v>5112</v>
          </cell>
          <cell r="L26">
            <v>5644</v>
          </cell>
          <cell r="M26">
            <v>6140</v>
          </cell>
          <cell r="N26">
            <v>7026</v>
          </cell>
          <cell r="O26">
            <v>7329</v>
          </cell>
          <cell r="P26">
            <v>7899</v>
          </cell>
          <cell r="Q26">
            <v>8382</v>
          </cell>
          <cell r="R26">
            <v>8956</v>
          </cell>
          <cell r="S26">
            <v>9508</v>
          </cell>
          <cell r="T26">
            <v>9604</v>
          </cell>
          <cell r="U26">
            <v>9814</v>
          </cell>
          <cell r="V26">
            <v>10477</v>
          </cell>
          <cell r="W26">
            <v>10951</v>
          </cell>
          <cell r="X26">
            <v>11792</v>
          </cell>
          <cell r="Y26">
            <v>12179</v>
          </cell>
          <cell r="Z26">
            <v>12730</v>
          </cell>
          <cell r="AA26">
            <v>13236</v>
          </cell>
          <cell r="AB26">
            <v>14263</v>
          </cell>
          <cell r="AC26">
            <v>14630</v>
          </cell>
          <cell r="AD26">
            <v>15047</v>
          </cell>
          <cell r="AE26">
            <v>15579</v>
          </cell>
          <cell r="AF26">
            <v>16083</v>
          </cell>
          <cell r="AG26">
            <v>16634</v>
          </cell>
          <cell r="AH26">
            <v>17122</v>
          </cell>
          <cell r="AI26">
            <v>17525</v>
          </cell>
          <cell r="AJ26">
            <v>17977</v>
          </cell>
          <cell r="AK26">
            <v>18577</v>
          </cell>
          <cell r="AL26">
            <v>18852</v>
          </cell>
          <cell r="AM26">
            <v>19280</v>
          </cell>
          <cell r="AN26">
            <v>19816</v>
          </cell>
          <cell r="AO26">
            <v>20411</v>
          </cell>
          <cell r="AP26">
            <v>21123</v>
          </cell>
          <cell r="AQ26">
            <v>21354</v>
          </cell>
          <cell r="AR26">
            <v>21619</v>
          </cell>
          <cell r="AS26">
            <v>22169</v>
          </cell>
          <cell r="AT26">
            <v>22764</v>
          </cell>
          <cell r="AU26">
            <v>23207</v>
          </cell>
          <cell r="AV26">
            <v>24004</v>
          </cell>
          <cell r="AW26">
            <v>24485</v>
          </cell>
          <cell r="AX26">
            <v>25057</v>
          </cell>
          <cell r="AY26">
            <v>25660</v>
          </cell>
          <cell r="AZ26">
            <v>25660</v>
          </cell>
          <cell r="BA26">
            <v>26635</v>
          </cell>
          <cell r="BB26">
            <v>27051</v>
          </cell>
          <cell r="BC26">
            <v>27675</v>
          </cell>
          <cell r="BD26">
            <v>28487</v>
          </cell>
          <cell r="BE26">
            <v>28851</v>
          </cell>
          <cell r="BF26">
            <v>29406</v>
          </cell>
          <cell r="BH26">
            <v>118.6</v>
          </cell>
          <cell r="BI26">
            <v>569.1</v>
          </cell>
          <cell r="BJ26">
            <v>1059.2</v>
          </cell>
          <cell r="BK26">
            <v>1569.3</v>
          </cell>
          <cell r="BL26">
            <v>2078.5</v>
          </cell>
          <cell r="BM26">
            <v>2534.9</v>
          </cell>
          <cell r="BN26">
            <v>2960.3</v>
          </cell>
          <cell r="BO26">
            <v>3472</v>
          </cell>
          <cell r="BP26">
            <v>4102.5</v>
          </cell>
          <cell r="BQ26">
            <v>4487</v>
          </cell>
          <cell r="BR26">
            <v>4955.7</v>
          </cell>
          <cell r="BS26">
            <v>5393.4</v>
          </cell>
          <cell r="BT26">
            <v>6168</v>
          </cell>
          <cell r="BU26">
            <v>6433.7</v>
          </cell>
          <cell r="BV26">
            <v>6934.8</v>
          </cell>
          <cell r="BW26">
            <v>7362.5</v>
          </cell>
          <cell r="BX26">
            <v>7875.7</v>
          </cell>
          <cell r="BY26">
            <v>8364.7999999999993</v>
          </cell>
          <cell r="BZ26">
            <v>8451.2999999999993</v>
          </cell>
          <cell r="CA26">
            <v>8642</v>
          </cell>
          <cell r="CB26">
            <v>9247.7000000000007</v>
          </cell>
          <cell r="CC26">
            <v>9682.7000000000007</v>
          </cell>
          <cell r="CD26">
            <v>10457</v>
          </cell>
          <cell r="CE26">
            <v>10820.1</v>
          </cell>
          <cell r="CF26">
            <v>11340.4</v>
          </cell>
          <cell r="CG26">
            <v>11823.5</v>
          </cell>
          <cell r="CH26">
            <v>12812.8</v>
          </cell>
          <cell r="CI26">
            <v>13173.4</v>
          </cell>
          <cell r="CJ26">
            <v>13582.4</v>
          </cell>
          <cell r="CK26">
            <v>14115.8</v>
          </cell>
          <cell r="CL26">
            <v>14624.1</v>
          </cell>
          <cell r="CM26">
            <v>15169.2</v>
          </cell>
          <cell r="CN26">
            <v>15645.5</v>
          </cell>
          <cell r="CO26">
            <v>16038.6</v>
          </cell>
          <cell r="CP26">
            <v>16479.099999999999</v>
          </cell>
          <cell r="CQ26">
            <v>17065</v>
          </cell>
          <cell r="CR26">
            <v>17337.2</v>
          </cell>
          <cell r="CS26">
            <v>17759.7</v>
          </cell>
          <cell r="CT26">
            <v>18288.599999999999</v>
          </cell>
          <cell r="CU26">
            <v>18873.5</v>
          </cell>
          <cell r="CV26">
            <v>19571.900000000001</v>
          </cell>
          <cell r="CW26">
            <v>19791.099999999999</v>
          </cell>
          <cell r="CX26">
            <v>20051.5</v>
          </cell>
          <cell r="CY26">
            <v>20593.900000000001</v>
          </cell>
          <cell r="CZ26">
            <v>21176.2</v>
          </cell>
          <cell r="DA26">
            <v>21607.9</v>
          </cell>
          <cell r="DB26">
            <v>22390.6</v>
          </cell>
          <cell r="DC26">
            <v>22870.1</v>
          </cell>
          <cell r="DD26">
            <v>23446.3</v>
          </cell>
          <cell r="DE26">
            <v>24051.4</v>
          </cell>
          <cell r="DF26">
            <v>24051.4</v>
          </cell>
          <cell r="DG26">
            <v>25029.5</v>
          </cell>
          <cell r="DH26">
            <v>25444.3</v>
          </cell>
          <cell r="DI26">
            <v>26075.4</v>
          </cell>
          <cell r="DJ26">
            <v>26906.2</v>
          </cell>
          <cell r="DK26">
            <v>27281.9</v>
          </cell>
          <cell r="DL26">
            <v>27838.7</v>
          </cell>
        </row>
        <row r="27">
          <cell r="B27">
            <v>212</v>
          </cell>
          <cell r="C27">
            <v>812</v>
          </cell>
          <cell r="D27">
            <v>1717</v>
          </cell>
          <cell r="E27">
            <v>2948</v>
          </cell>
          <cell r="F27">
            <v>5173</v>
          </cell>
          <cell r="G27">
            <v>5668</v>
          </cell>
          <cell r="H27">
            <v>6837</v>
          </cell>
          <cell r="I27">
            <v>8990</v>
          </cell>
          <cell r="J27">
            <v>11709</v>
          </cell>
          <cell r="K27">
            <v>11980</v>
          </cell>
          <cell r="L27">
            <v>12920</v>
          </cell>
          <cell r="M27">
            <v>14765</v>
          </cell>
          <cell r="N27">
            <v>19752</v>
          </cell>
          <cell r="O27">
            <v>20047</v>
          </cell>
          <cell r="P27">
            <v>21119</v>
          </cell>
          <cell r="Q27">
            <v>22276</v>
          </cell>
          <cell r="R27">
            <v>22973</v>
          </cell>
          <cell r="S27">
            <v>27423</v>
          </cell>
          <cell r="T27">
            <v>27605</v>
          </cell>
          <cell r="U27">
            <v>27729</v>
          </cell>
          <cell r="V27">
            <v>30392</v>
          </cell>
          <cell r="W27">
            <v>30855</v>
          </cell>
          <cell r="X27">
            <v>35414</v>
          </cell>
          <cell r="Y27">
            <v>35707</v>
          </cell>
          <cell r="Z27">
            <v>36622</v>
          </cell>
          <cell r="AA27">
            <v>37752</v>
          </cell>
          <cell r="AB27">
            <v>43407</v>
          </cell>
          <cell r="AC27">
            <v>43653</v>
          </cell>
          <cell r="AD27">
            <v>44324</v>
          </cell>
          <cell r="AE27">
            <v>44733</v>
          </cell>
          <cell r="AF27">
            <v>46580</v>
          </cell>
          <cell r="AG27">
            <v>48402</v>
          </cell>
          <cell r="AH27">
            <v>48676</v>
          </cell>
          <cell r="AI27">
            <v>49046</v>
          </cell>
          <cell r="AJ27">
            <v>50319</v>
          </cell>
          <cell r="AK27">
            <v>52311</v>
          </cell>
          <cell r="AL27">
            <v>52949</v>
          </cell>
          <cell r="AM27">
            <v>53267</v>
          </cell>
          <cell r="AN27">
            <v>53921</v>
          </cell>
          <cell r="AO27">
            <v>55186</v>
          </cell>
          <cell r="AP27">
            <v>57285</v>
          </cell>
          <cell r="AQ27">
            <v>61457</v>
          </cell>
          <cell r="AR27">
            <v>61637</v>
          </cell>
          <cell r="AS27">
            <v>62068</v>
          </cell>
          <cell r="AT27">
            <v>63120</v>
          </cell>
          <cell r="AU27">
            <v>64682</v>
          </cell>
          <cell r="AV27">
            <v>67365</v>
          </cell>
          <cell r="AW27">
            <v>67802</v>
          </cell>
          <cell r="AX27">
            <v>68442</v>
          </cell>
          <cell r="AY27">
            <v>69114</v>
          </cell>
          <cell r="AZ27">
            <v>69114</v>
          </cell>
          <cell r="BA27">
            <v>74158</v>
          </cell>
          <cell r="BB27">
            <v>74511</v>
          </cell>
          <cell r="BC27">
            <v>74903</v>
          </cell>
          <cell r="BD27">
            <v>76720</v>
          </cell>
          <cell r="BE27">
            <v>79368</v>
          </cell>
          <cell r="BF27">
            <v>81901</v>
          </cell>
          <cell r="BH27">
            <v>129</v>
          </cell>
          <cell r="BI27">
            <v>491.8</v>
          </cell>
          <cell r="BJ27">
            <v>1035.2</v>
          </cell>
          <cell r="BK27">
            <v>1772.2</v>
          </cell>
          <cell r="BL27">
            <v>3105.4</v>
          </cell>
          <cell r="BM27">
            <v>3396.7</v>
          </cell>
          <cell r="BN27">
            <v>4086.3</v>
          </cell>
          <cell r="BO27">
            <v>5351.5</v>
          </cell>
          <cell r="BP27">
            <v>6957.1</v>
          </cell>
          <cell r="BQ27">
            <v>7118</v>
          </cell>
          <cell r="BR27">
            <v>7682.5</v>
          </cell>
          <cell r="BS27">
            <v>8795</v>
          </cell>
          <cell r="BT27">
            <v>11764.5</v>
          </cell>
          <cell r="BU27">
            <v>11941.2</v>
          </cell>
          <cell r="BV27">
            <v>12585.1</v>
          </cell>
          <cell r="BW27">
            <v>13283.9</v>
          </cell>
          <cell r="BX27">
            <v>13708.9</v>
          </cell>
          <cell r="BY27">
            <v>16395.5</v>
          </cell>
          <cell r="BZ27">
            <v>16507.400000000001</v>
          </cell>
          <cell r="CA27">
            <v>16584.7</v>
          </cell>
          <cell r="CB27">
            <v>18255.400000000001</v>
          </cell>
          <cell r="CC27">
            <v>18547.099999999999</v>
          </cell>
          <cell r="CD27">
            <v>21424.3</v>
          </cell>
          <cell r="CE27">
            <v>21611.7</v>
          </cell>
          <cell r="CF27">
            <v>22198.1</v>
          </cell>
          <cell r="CG27">
            <v>22930.3</v>
          </cell>
          <cell r="CH27">
            <v>26599.8</v>
          </cell>
          <cell r="CI27">
            <v>26764.400000000001</v>
          </cell>
          <cell r="CJ27">
            <v>27213.3</v>
          </cell>
          <cell r="CK27">
            <v>27493.200000000001</v>
          </cell>
          <cell r="CL27">
            <v>28772.400000000001</v>
          </cell>
          <cell r="CM27">
            <v>29993.7</v>
          </cell>
          <cell r="CN27">
            <v>30177.200000000001</v>
          </cell>
          <cell r="CO27">
            <v>30424.2</v>
          </cell>
          <cell r="CP27">
            <v>31269.7</v>
          </cell>
          <cell r="CQ27">
            <v>32592.2</v>
          </cell>
          <cell r="CR27">
            <v>33031.5</v>
          </cell>
          <cell r="CS27">
            <v>33245.5</v>
          </cell>
          <cell r="CT27">
            <v>33686.5</v>
          </cell>
          <cell r="CU27">
            <v>34535.1</v>
          </cell>
          <cell r="CV27">
            <v>35939.300000000003</v>
          </cell>
          <cell r="CW27">
            <v>38727</v>
          </cell>
          <cell r="CX27">
            <v>38847.699999999997</v>
          </cell>
          <cell r="CY27">
            <v>39138.6</v>
          </cell>
          <cell r="CZ27">
            <v>39840.800000000003</v>
          </cell>
          <cell r="DA27">
            <v>40877.599999999999</v>
          </cell>
          <cell r="DB27">
            <v>42682.8</v>
          </cell>
          <cell r="DC27">
            <v>42980.1</v>
          </cell>
          <cell r="DD27">
            <v>43420.2</v>
          </cell>
          <cell r="DE27">
            <v>43879.8</v>
          </cell>
          <cell r="DF27">
            <v>43879.8</v>
          </cell>
          <cell r="DG27">
            <v>47327.199999999997</v>
          </cell>
          <cell r="DH27">
            <v>47566.3</v>
          </cell>
          <cell r="DI27">
            <v>47834.9</v>
          </cell>
          <cell r="DJ27">
            <v>49099.5</v>
          </cell>
          <cell r="DK27">
            <v>50974.1</v>
          </cell>
          <cell r="DL27">
            <v>52663.199999999997</v>
          </cell>
        </row>
        <row r="28">
          <cell r="B28">
            <v>0</v>
          </cell>
          <cell r="C28">
            <v>219</v>
          </cell>
          <cell r="D28">
            <v>438</v>
          </cell>
          <cell r="E28">
            <v>674</v>
          </cell>
          <cell r="F28">
            <v>922</v>
          </cell>
          <cell r="G28">
            <v>1103</v>
          </cell>
          <cell r="H28">
            <v>1351</v>
          </cell>
          <cell r="I28">
            <v>1625</v>
          </cell>
          <cell r="J28">
            <v>1968</v>
          </cell>
          <cell r="K28">
            <v>2259</v>
          </cell>
          <cell r="L28">
            <v>2533</v>
          </cell>
          <cell r="M28">
            <v>2823</v>
          </cell>
          <cell r="N28">
            <v>3028</v>
          </cell>
          <cell r="O28">
            <v>3136</v>
          </cell>
          <cell r="P28">
            <v>3297</v>
          </cell>
          <cell r="Q28">
            <v>3534</v>
          </cell>
          <cell r="R28">
            <v>3848</v>
          </cell>
          <cell r="S28">
            <v>3989</v>
          </cell>
          <cell r="T28">
            <v>4035</v>
          </cell>
          <cell r="U28">
            <v>4167</v>
          </cell>
          <cell r="V28">
            <v>4525</v>
          </cell>
          <cell r="W28">
            <v>4701</v>
          </cell>
          <cell r="X28">
            <v>5014</v>
          </cell>
          <cell r="Y28">
            <v>5275</v>
          </cell>
          <cell r="Z28">
            <v>5470</v>
          </cell>
          <cell r="AA28">
            <v>5696</v>
          </cell>
          <cell r="AB28">
            <v>6098</v>
          </cell>
          <cell r="AC28">
            <v>6297</v>
          </cell>
          <cell r="AD28">
            <v>6502</v>
          </cell>
          <cell r="AE28">
            <v>6735</v>
          </cell>
          <cell r="AF28">
            <v>6966</v>
          </cell>
          <cell r="AG28">
            <v>7052</v>
          </cell>
          <cell r="AH28">
            <v>7200</v>
          </cell>
          <cell r="AI28">
            <v>7322</v>
          </cell>
          <cell r="AJ28">
            <v>7458</v>
          </cell>
          <cell r="AK28">
            <v>7733</v>
          </cell>
          <cell r="AL28">
            <v>7794</v>
          </cell>
          <cell r="AM28">
            <v>7939</v>
          </cell>
          <cell r="AN28">
            <v>8139</v>
          </cell>
          <cell r="AO28">
            <v>8320</v>
          </cell>
          <cell r="AP28">
            <v>8716</v>
          </cell>
          <cell r="AQ28">
            <v>8895</v>
          </cell>
          <cell r="AR28">
            <v>8980</v>
          </cell>
          <cell r="AS28">
            <v>9176</v>
          </cell>
          <cell r="AT28">
            <v>9414</v>
          </cell>
          <cell r="AU28">
            <v>9612</v>
          </cell>
          <cell r="AV28">
            <v>9937</v>
          </cell>
          <cell r="AW28">
            <v>10162</v>
          </cell>
          <cell r="AX28">
            <v>10388</v>
          </cell>
          <cell r="AY28">
            <v>10644</v>
          </cell>
          <cell r="AZ28">
            <v>10644</v>
          </cell>
          <cell r="BA28">
            <v>11087</v>
          </cell>
          <cell r="BB28">
            <v>11229</v>
          </cell>
          <cell r="BC28">
            <v>11529</v>
          </cell>
          <cell r="BD28">
            <v>11843</v>
          </cell>
          <cell r="BE28">
            <v>12039</v>
          </cell>
          <cell r="BF28">
            <v>12222</v>
          </cell>
          <cell r="BH28">
            <v>0</v>
          </cell>
          <cell r="BI28">
            <v>132.4</v>
          </cell>
          <cell r="BJ28">
            <v>263.89999999999998</v>
          </cell>
          <cell r="BK28">
            <v>405.2</v>
          </cell>
          <cell r="BL28">
            <v>553.5</v>
          </cell>
          <cell r="BM28">
            <v>660.1</v>
          </cell>
          <cell r="BN28">
            <v>806.5</v>
          </cell>
          <cell r="BO28">
            <v>967.7</v>
          </cell>
          <cell r="BP28">
            <v>1170</v>
          </cell>
          <cell r="BQ28">
            <v>1342.6</v>
          </cell>
          <cell r="BR28">
            <v>1507.1</v>
          </cell>
          <cell r="BS28">
            <v>1682</v>
          </cell>
          <cell r="BT28">
            <v>1803.5</v>
          </cell>
          <cell r="BU28">
            <v>1868.2</v>
          </cell>
          <cell r="BV28">
            <v>1964.8</v>
          </cell>
          <cell r="BW28">
            <v>2108</v>
          </cell>
          <cell r="BX28">
            <v>2299.4</v>
          </cell>
          <cell r="BY28">
            <v>2383.6999999999998</v>
          </cell>
          <cell r="BZ28">
            <v>2412.1</v>
          </cell>
          <cell r="CA28">
            <v>2494.1999999999998</v>
          </cell>
          <cell r="CB28">
            <v>2718.8</v>
          </cell>
          <cell r="CC28">
            <v>2829.7</v>
          </cell>
          <cell r="CD28">
            <v>3028.7</v>
          </cell>
          <cell r="CE28">
            <v>3195.6</v>
          </cell>
          <cell r="CF28">
            <v>3320.5</v>
          </cell>
          <cell r="CG28">
            <v>3467</v>
          </cell>
          <cell r="CH28">
            <v>3730.8</v>
          </cell>
          <cell r="CI28">
            <v>3864</v>
          </cell>
          <cell r="CJ28">
            <v>4001.1</v>
          </cell>
          <cell r="CK28">
            <v>4160.5</v>
          </cell>
          <cell r="CL28">
            <v>4320.5</v>
          </cell>
          <cell r="CM28">
            <v>4379.1000000000004</v>
          </cell>
          <cell r="CN28">
            <v>4478.2</v>
          </cell>
          <cell r="CO28">
            <v>4559.3999999999996</v>
          </cell>
          <cell r="CP28">
            <v>4649.7</v>
          </cell>
          <cell r="CQ28">
            <v>4832.2</v>
          </cell>
          <cell r="CR28">
            <v>4874.8999999999996</v>
          </cell>
          <cell r="CS28">
            <v>4972.6000000000004</v>
          </cell>
          <cell r="CT28">
            <v>5107.5</v>
          </cell>
          <cell r="CU28">
            <v>5229</v>
          </cell>
          <cell r="CV28">
            <v>5494</v>
          </cell>
          <cell r="CW28">
            <v>5611.9</v>
          </cell>
          <cell r="CX28">
            <v>5668.9</v>
          </cell>
          <cell r="CY28">
            <v>5801.1</v>
          </cell>
          <cell r="CZ28">
            <v>5959.9</v>
          </cell>
          <cell r="DA28">
            <v>6091.3</v>
          </cell>
          <cell r="DB28">
            <v>6309.5</v>
          </cell>
          <cell r="DC28">
            <v>6462.7</v>
          </cell>
          <cell r="DD28">
            <v>6618.2</v>
          </cell>
          <cell r="DE28">
            <v>6793.2</v>
          </cell>
          <cell r="DF28">
            <v>6793.2</v>
          </cell>
          <cell r="DG28">
            <v>7095.8</v>
          </cell>
          <cell r="DH28">
            <v>7192</v>
          </cell>
          <cell r="DI28">
            <v>7397.8</v>
          </cell>
          <cell r="DJ28">
            <v>7616.3</v>
          </cell>
          <cell r="DK28">
            <v>7754.9</v>
          </cell>
          <cell r="DL28">
            <v>7877.8</v>
          </cell>
        </row>
        <row r="29">
          <cell r="B29">
            <v>40.088999999999999</v>
          </cell>
          <cell r="C29">
            <v>213.90899999999999</v>
          </cell>
          <cell r="D29">
            <v>886.78300000000002</v>
          </cell>
          <cell r="E29">
            <v>1762.57</v>
          </cell>
          <cell r="F29">
            <v>2747.587</v>
          </cell>
          <cell r="G29">
            <v>3526.9720000000002</v>
          </cell>
          <cell r="H29">
            <v>4137.7363299999997</v>
          </cell>
          <cell r="I29">
            <v>5010.4157399999995</v>
          </cell>
          <cell r="J29">
            <v>6447.0819999999994</v>
          </cell>
          <cell r="K29">
            <v>7340.4659999999994</v>
          </cell>
          <cell r="L29">
            <v>8687.3629999999994</v>
          </cell>
          <cell r="M29">
            <v>9395.6479999999992</v>
          </cell>
          <cell r="N29">
            <v>10841.375999999998</v>
          </cell>
          <cell r="O29">
            <v>11397.334999999999</v>
          </cell>
          <cell r="P29">
            <v>12324.853999999999</v>
          </cell>
          <cell r="Q29">
            <v>13080.853999999999</v>
          </cell>
          <cell r="R29">
            <v>14111.853999999999</v>
          </cell>
          <cell r="S29">
            <v>14621.853999999999</v>
          </cell>
          <cell r="T29">
            <v>14752.353999999999</v>
          </cell>
          <cell r="U29">
            <v>15197.353999999999</v>
          </cell>
          <cell r="V29">
            <v>16345.353999999999</v>
          </cell>
          <cell r="W29">
            <v>17073.353999999999</v>
          </cell>
          <cell r="X29">
            <v>19721.353999999999</v>
          </cell>
          <cell r="Y29">
            <v>20201.353999999999</v>
          </cell>
          <cell r="Z29">
            <v>21126.353999999999</v>
          </cell>
          <cell r="AA29">
            <v>21809.353999999999</v>
          </cell>
          <cell r="AB29">
            <v>23553.353999999999</v>
          </cell>
          <cell r="AC29">
            <v>24208.353999999999</v>
          </cell>
          <cell r="AD29">
            <v>25138.353999999999</v>
          </cell>
          <cell r="AE29">
            <v>26266.353999999999</v>
          </cell>
          <cell r="AF29">
            <v>27302.353999999999</v>
          </cell>
          <cell r="AG29">
            <v>28622.353999999999</v>
          </cell>
          <cell r="AH29">
            <v>29347.353999999999</v>
          </cell>
          <cell r="AI29">
            <v>30650.353999999999</v>
          </cell>
          <cell r="AJ29">
            <v>31542.353999999999</v>
          </cell>
          <cell r="AK29">
            <v>32269.353999999999</v>
          </cell>
          <cell r="AL29">
            <v>32832.353999999999</v>
          </cell>
          <cell r="AM29">
            <v>33421.353999999999</v>
          </cell>
          <cell r="AN29">
            <v>34180.353999999999</v>
          </cell>
          <cell r="AO29">
            <v>35325.353999999999</v>
          </cell>
          <cell r="AP29">
            <v>36219.353999999999</v>
          </cell>
          <cell r="AQ29">
            <v>37342.353999999999</v>
          </cell>
          <cell r="AR29">
            <v>37812.353999999999</v>
          </cell>
          <cell r="AS29">
            <v>38850.353999999999</v>
          </cell>
          <cell r="AT29">
            <v>39650.353999999999</v>
          </cell>
          <cell r="AU29">
            <v>40580.353999999999</v>
          </cell>
          <cell r="AV29">
            <v>42336.154000000002</v>
          </cell>
          <cell r="AW29">
            <v>43074.154000000002</v>
          </cell>
          <cell r="AX29">
            <v>44221.154000000002</v>
          </cell>
          <cell r="AY29">
            <v>45477.154000000002</v>
          </cell>
          <cell r="AZ29">
            <v>45477.154000000002</v>
          </cell>
          <cell r="BA29">
            <v>48076.154000000002</v>
          </cell>
          <cell r="BB29">
            <v>48631.154000000002</v>
          </cell>
          <cell r="BC29">
            <v>49726.154000000002</v>
          </cell>
          <cell r="BD29">
            <v>50408.154000000002</v>
          </cell>
          <cell r="BE29">
            <v>50897.154000000002</v>
          </cell>
          <cell r="BF29">
            <v>51961.154000000002</v>
          </cell>
          <cell r="BH29">
            <v>3</v>
          </cell>
          <cell r="BI29">
            <v>26</v>
          </cell>
          <cell r="BJ29">
            <v>67</v>
          </cell>
          <cell r="BK29">
            <v>132</v>
          </cell>
          <cell r="BL29">
            <v>237</v>
          </cell>
          <cell r="BM29">
            <v>304</v>
          </cell>
          <cell r="BN29">
            <v>359</v>
          </cell>
          <cell r="BO29">
            <v>435</v>
          </cell>
          <cell r="BP29">
            <v>559</v>
          </cell>
          <cell r="BQ29">
            <v>635</v>
          </cell>
          <cell r="BR29">
            <v>754</v>
          </cell>
          <cell r="BS29">
            <v>817</v>
          </cell>
          <cell r="BT29">
            <v>940</v>
          </cell>
          <cell r="BU29">
            <v>987</v>
          </cell>
          <cell r="BV29">
            <v>1068</v>
          </cell>
          <cell r="BW29">
            <v>1136</v>
          </cell>
          <cell r="BX29">
            <v>1231</v>
          </cell>
          <cell r="BY29">
            <v>1281</v>
          </cell>
          <cell r="BZ29">
            <v>1294</v>
          </cell>
          <cell r="CA29">
            <v>1336</v>
          </cell>
          <cell r="CB29">
            <v>1450</v>
          </cell>
          <cell r="CC29">
            <v>1523</v>
          </cell>
          <cell r="CD29">
            <v>1782</v>
          </cell>
          <cell r="CE29">
            <v>1832</v>
          </cell>
          <cell r="CF29">
            <v>1923</v>
          </cell>
          <cell r="CG29">
            <v>1989</v>
          </cell>
          <cell r="CH29">
            <v>2159</v>
          </cell>
          <cell r="CI29">
            <v>2223</v>
          </cell>
          <cell r="CJ29">
            <v>2314</v>
          </cell>
          <cell r="CK29">
            <v>2425</v>
          </cell>
          <cell r="CL29">
            <v>2527</v>
          </cell>
          <cell r="CM29">
            <v>2661</v>
          </cell>
          <cell r="CN29">
            <v>2731</v>
          </cell>
          <cell r="CO29">
            <v>2855</v>
          </cell>
          <cell r="CP29">
            <v>2939</v>
          </cell>
          <cell r="CQ29">
            <v>3005</v>
          </cell>
          <cell r="CR29">
            <v>3060</v>
          </cell>
          <cell r="CS29">
            <v>3115</v>
          </cell>
          <cell r="CT29">
            <v>3187</v>
          </cell>
          <cell r="CU29">
            <v>3295</v>
          </cell>
          <cell r="CV29">
            <v>3379</v>
          </cell>
          <cell r="CW29">
            <v>3487</v>
          </cell>
          <cell r="CX29">
            <v>3531</v>
          </cell>
          <cell r="CY29">
            <v>3629</v>
          </cell>
          <cell r="CZ29">
            <v>3707</v>
          </cell>
          <cell r="DA29">
            <v>3797</v>
          </cell>
          <cell r="DB29">
            <v>3970</v>
          </cell>
          <cell r="DC29">
            <v>4046</v>
          </cell>
          <cell r="DD29">
            <v>4162</v>
          </cell>
          <cell r="DE29">
            <v>4292</v>
          </cell>
          <cell r="DF29">
            <v>4292</v>
          </cell>
          <cell r="DG29">
            <v>4564</v>
          </cell>
          <cell r="DH29">
            <v>4625</v>
          </cell>
          <cell r="DI29">
            <v>4746</v>
          </cell>
          <cell r="DJ29">
            <v>4822</v>
          </cell>
          <cell r="DK29">
            <v>4875</v>
          </cell>
          <cell r="DL29">
            <v>4996</v>
          </cell>
        </row>
        <row r="30">
          <cell r="B30">
            <v>4048.7528300000004</v>
          </cell>
          <cell r="C30">
            <v>18120.616109999999</v>
          </cell>
          <cell r="D30">
            <v>34813.818230000004</v>
          </cell>
          <cell r="E30">
            <v>53138.489269999998</v>
          </cell>
          <cell r="F30">
            <v>71763.293860000005</v>
          </cell>
          <cell r="G30">
            <v>89774.272039999996</v>
          </cell>
          <cell r="H30">
            <v>105819.51297</v>
          </cell>
          <cell r="I30">
            <v>121977.39079999999</v>
          </cell>
          <cell r="J30">
            <v>141115.85317999998</v>
          </cell>
          <cell r="K30">
            <v>156969.34057999999</v>
          </cell>
          <cell r="L30">
            <v>174420.77178000001</v>
          </cell>
          <cell r="M30">
            <v>193003.13455000002</v>
          </cell>
          <cell r="N30">
            <v>218909.24095000001</v>
          </cell>
          <cell r="O30">
            <v>226739.40459000002</v>
          </cell>
          <cell r="P30">
            <v>242420.21085</v>
          </cell>
          <cell r="Q30">
            <v>257976.99655000001</v>
          </cell>
          <cell r="R30">
            <v>274663.60803</v>
          </cell>
          <cell r="S30">
            <v>288740.34989000001</v>
          </cell>
          <cell r="T30">
            <v>293252.86265000002</v>
          </cell>
          <cell r="U30">
            <v>302891.91621</v>
          </cell>
          <cell r="V30">
            <v>326175.33678000001</v>
          </cell>
          <cell r="W30">
            <v>341222.05892000004</v>
          </cell>
          <cell r="X30">
            <v>367380.16683</v>
          </cell>
          <cell r="Y30">
            <v>381424.46921000001</v>
          </cell>
          <cell r="Z30">
            <v>397015.43171000003</v>
          </cell>
          <cell r="AA30">
            <v>412969.48350000003</v>
          </cell>
          <cell r="AB30">
            <v>443719.59029000002</v>
          </cell>
          <cell r="AC30">
            <v>451777.00955000002</v>
          </cell>
          <cell r="AD30">
            <v>461989.52266000008</v>
          </cell>
          <cell r="AE30">
            <v>472950.93973000004</v>
          </cell>
          <cell r="AF30">
            <v>485059.12336000003</v>
          </cell>
          <cell r="AG30">
            <v>498132.59964000003</v>
          </cell>
          <cell r="AH30">
            <v>510238.79669000005</v>
          </cell>
          <cell r="AI30">
            <v>521436.40906000003</v>
          </cell>
          <cell r="AJ30">
            <v>534877.95209000015</v>
          </cell>
          <cell r="AK30">
            <v>552009.18890000007</v>
          </cell>
          <cell r="AL30">
            <v>558211.68339000014</v>
          </cell>
          <cell r="AM30">
            <v>569212.15564000013</v>
          </cell>
          <cell r="AN30">
            <v>584584.10743000009</v>
          </cell>
          <cell r="AO30">
            <v>601981.17698000011</v>
          </cell>
          <cell r="AP30">
            <v>622761.63434000011</v>
          </cell>
          <cell r="AQ30">
            <v>640047.49040000001</v>
          </cell>
          <cell r="AR30">
            <v>649049.07496000011</v>
          </cell>
          <cell r="AS30">
            <v>664232.48518000008</v>
          </cell>
          <cell r="AT30">
            <v>680920.74305000016</v>
          </cell>
          <cell r="AU30">
            <v>698367.20875000011</v>
          </cell>
          <cell r="AV30">
            <v>722986.34889999998</v>
          </cell>
          <cell r="AW30">
            <v>737916.26723</v>
          </cell>
          <cell r="AX30">
            <v>756073.6190399999</v>
          </cell>
          <cell r="AY30">
            <v>773640.11194999993</v>
          </cell>
          <cell r="AZ30">
            <v>773640.11194999993</v>
          </cell>
          <cell r="BA30">
            <v>808766.16196000006</v>
          </cell>
          <cell r="BB30">
            <v>821764.50993000006</v>
          </cell>
          <cell r="BC30">
            <v>840427.06663000002</v>
          </cell>
          <cell r="BD30">
            <v>861807.40110999998</v>
          </cell>
          <cell r="BE30">
            <v>876335.08420999988</v>
          </cell>
          <cell r="BF30">
            <v>891606.37775999994</v>
          </cell>
          <cell r="BH30">
            <v>1730.0999999999997</v>
          </cell>
          <cell r="BI30">
            <v>8351</v>
          </cell>
          <cell r="BJ30">
            <v>16595.900000000001</v>
          </cell>
          <cell r="BK30">
            <v>25082.499999999996</v>
          </cell>
          <cell r="BL30">
            <v>35973.300000000003</v>
          </cell>
          <cell r="BM30">
            <v>43185.299999999996</v>
          </cell>
          <cell r="BN30">
            <v>50812.600000000006</v>
          </cell>
          <cell r="BO30">
            <v>59680.6</v>
          </cell>
          <cell r="BP30">
            <v>71078.100000000006</v>
          </cell>
          <cell r="BQ30">
            <v>78200.100000000006</v>
          </cell>
          <cell r="BR30">
            <v>86783.3</v>
          </cell>
          <cell r="BS30">
            <v>96582.799999999988</v>
          </cell>
          <cell r="BT30">
            <v>113870.2</v>
          </cell>
          <cell r="BU30">
            <v>117834.59999999999</v>
          </cell>
          <cell r="BV30">
            <v>125335.1</v>
          </cell>
          <cell r="BW30">
            <v>133193.79999999999</v>
          </cell>
          <cell r="BX30">
            <v>141825</v>
          </cell>
          <cell r="BY30">
            <v>151279.9</v>
          </cell>
          <cell r="BZ30">
            <v>153023.9</v>
          </cell>
          <cell r="CA30">
            <v>157142.20000000001</v>
          </cell>
          <cell r="CB30">
            <v>169438.5</v>
          </cell>
          <cell r="CC30">
            <v>177005.40000000002</v>
          </cell>
          <cell r="CD30">
            <v>192696.30000000002</v>
          </cell>
          <cell r="CE30">
            <v>198608.7</v>
          </cell>
          <cell r="CF30">
            <v>207043.5</v>
          </cell>
          <cell r="CG30">
            <v>215985.5</v>
          </cell>
          <cell r="CH30">
            <v>235935.4</v>
          </cell>
          <cell r="CI30">
            <v>241506.19999999998</v>
          </cell>
          <cell r="CJ30">
            <v>248477.4</v>
          </cell>
          <cell r="CK30">
            <v>256267.60000000003</v>
          </cell>
          <cell r="CL30">
            <v>265468.20000000007</v>
          </cell>
          <cell r="CM30">
            <v>275540</v>
          </cell>
          <cell r="CN30">
            <v>282958.7</v>
          </cell>
          <cell r="CO30">
            <v>288717.10000000003</v>
          </cell>
          <cell r="CP30">
            <v>295735.30000000005</v>
          </cell>
          <cell r="CQ30">
            <v>304215</v>
          </cell>
          <cell r="CR30">
            <v>308685.7</v>
          </cell>
          <cell r="CS30">
            <v>314535.3</v>
          </cell>
          <cell r="CT30">
            <v>322938.09999999998</v>
          </cell>
          <cell r="CU30">
            <v>332337.99999999994</v>
          </cell>
          <cell r="CV30">
            <v>343185.60000000003</v>
          </cell>
          <cell r="CW30">
            <v>353359.4</v>
          </cell>
          <cell r="CX30">
            <v>358197.1</v>
          </cell>
          <cell r="CY30">
            <v>366553.49999999994</v>
          </cell>
          <cell r="CZ30">
            <v>376298.9</v>
          </cell>
          <cell r="DA30">
            <v>386091.1</v>
          </cell>
          <cell r="DB30">
            <v>400780.39999999997</v>
          </cell>
          <cell r="DC30">
            <v>408607.69999999995</v>
          </cell>
          <cell r="DD30">
            <v>418208.7</v>
          </cell>
          <cell r="DE30">
            <v>428639.9</v>
          </cell>
          <cell r="DF30">
            <v>428639.9</v>
          </cell>
          <cell r="DG30">
            <v>448701.5</v>
          </cell>
          <cell r="DH30">
            <v>455802.89999999997</v>
          </cell>
          <cell r="DI30">
            <v>465822.60000000009</v>
          </cell>
          <cell r="DJ30">
            <v>478667.5</v>
          </cell>
          <cell r="DK30">
            <v>487406.7</v>
          </cell>
          <cell r="DL30">
            <v>497104.40000000008</v>
          </cell>
        </row>
        <row r="31">
          <cell r="BH31">
            <v>440.7</v>
          </cell>
          <cell r="BI31">
            <v>2352.4</v>
          </cell>
          <cell r="BJ31">
            <v>4668.2</v>
          </cell>
          <cell r="BK31">
            <v>7115.3</v>
          </cell>
          <cell r="BL31">
            <v>10327.9</v>
          </cell>
          <cell r="BM31">
            <v>12439.4</v>
          </cell>
          <cell r="BN31">
            <v>14727.2</v>
          </cell>
          <cell r="BO31">
            <v>17089.7</v>
          </cell>
          <cell r="BP31">
            <v>19987</v>
          </cell>
          <cell r="BQ31">
            <v>22267.3</v>
          </cell>
          <cell r="BR31">
            <v>24852.2</v>
          </cell>
          <cell r="BS31">
            <v>27268.1</v>
          </cell>
          <cell r="BT31">
            <v>31488.5</v>
          </cell>
          <cell r="BU31">
            <v>32703.8</v>
          </cell>
          <cell r="BV31">
            <v>34839.1</v>
          </cell>
          <cell r="BW31">
            <v>37260.1</v>
          </cell>
          <cell r="BX31">
            <v>39677.199999999997</v>
          </cell>
          <cell r="BY31">
            <v>42825.3</v>
          </cell>
          <cell r="BZ31">
            <v>43417.9</v>
          </cell>
          <cell r="CA31">
            <v>44674.7</v>
          </cell>
          <cell r="CB31">
            <v>48625.7</v>
          </cell>
          <cell r="CC31">
            <v>51027</v>
          </cell>
          <cell r="CD31">
            <v>55238.3</v>
          </cell>
          <cell r="CE31">
            <v>57076.9</v>
          </cell>
          <cell r="CF31">
            <v>59717.4</v>
          </cell>
          <cell r="CG31">
            <v>62247.5</v>
          </cell>
          <cell r="CH31">
            <v>66810.8</v>
          </cell>
          <cell r="CI31">
            <v>68363.899999999994</v>
          </cell>
          <cell r="CJ31">
            <v>70335.100000000006</v>
          </cell>
          <cell r="CK31">
            <v>72593.8</v>
          </cell>
          <cell r="CL31">
            <v>74860.600000000006</v>
          </cell>
          <cell r="CM31">
            <v>77418.5</v>
          </cell>
          <cell r="CN31">
            <v>79369.600000000006</v>
          </cell>
          <cell r="CO31">
            <v>80897.3</v>
          </cell>
          <cell r="CP31">
            <v>82673.3</v>
          </cell>
          <cell r="CQ31">
            <v>84657.7</v>
          </cell>
          <cell r="CR31">
            <v>85503.4</v>
          </cell>
          <cell r="CS31">
            <v>87193.9</v>
          </cell>
          <cell r="CT31">
            <v>89577.3</v>
          </cell>
          <cell r="CU31">
            <v>92424.4</v>
          </cell>
          <cell r="CV31">
            <v>95211.3</v>
          </cell>
          <cell r="CW31">
            <v>96970.8</v>
          </cell>
          <cell r="CX31">
            <v>98670.399999999994</v>
          </cell>
          <cell r="CY31">
            <v>101388.1</v>
          </cell>
          <cell r="CZ31">
            <v>104253.6</v>
          </cell>
          <cell r="DA31">
            <v>106980.6</v>
          </cell>
          <cell r="DB31">
            <v>110781.7</v>
          </cell>
          <cell r="DC31">
            <v>113248.7</v>
          </cell>
          <cell r="DD31">
            <v>116185.1</v>
          </cell>
          <cell r="DE31">
            <v>119366.6</v>
          </cell>
          <cell r="DF31">
            <v>119366.6</v>
          </cell>
          <cell r="DG31">
            <v>124451.4</v>
          </cell>
          <cell r="DH31">
            <v>126671.9</v>
          </cell>
          <cell r="DI31">
            <v>129512.7</v>
          </cell>
          <cell r="DJ31">
            <v>133001.5</v>
          </cell>
          <cell r="DK31">
            <v>135061.4</v>
          </cell>
          <cell r="DL31">
            <v>137109.4</v>
          </cell>
        </row>
        <row r="32">
          <cell r="BH32">
            <v>197</v>
          </cell>
          <cell r="BI32">
            <v>1605.6</v>
          </cell>
          <cell r="BJ32">
            <v>3284.8</v>
          </cell>
          <cell r="BK32">
            <v>5065.7</v>
          </cell>
          <cell r="BL32">
            <v>7379.4</v>
          </cell>
          <cell r="BM32">
            <v>8813.4</v>
          </cell>
          <cell r="BN32">
            <v>10480.6</v>
          </cell>
          <cell r="BO32">
            <v>12352.8</v>
          </cell>
          <cell r="BP32">
            <v>14678.4</v>
          </cell>
          <cell r="BQ32">
            <v>16381.1</v>
          </cell>
          <cell r="BR32">
            <v>18357.099999999999</v>
          </cell>
          <cell r="BS32">
            <v>20136.400000000001</v>
          </cell>
          <cell r="BT32">
            <v>23438.5</v>
          </cell>
          <cell r="BU32">
            <v>24350.6</v>
          </cell>
          <cell r="BV32">
            <v>26080.1</v>
          </cell>
          <cell r="BW32">
            <v>27738</v>
          </cell>
          <cell r="BX32">
            <v>29676.7</v>
          </cell>
          <cell r="BY32">
            <v>31739.9</v>
          </cell>
          <cell r="BZ32">
            <v>32106.6</v>
          </cell>
          <cell r="CA32">
            <v>33053.800000000003</v>
          </cell>
          <cell r="CB32">
            <v>35833.599999999999</v>
          </cell>
          <cell r="CC32">
            <v>37234.300000000003</v>
          </cell>
          <cell r="CD32">
            <v>40466.800000000003</v>
          </cell>
          <cell r="CE32">
            <v>41776.800000000003</v>
          </cell>
          <cell r="CF32">
            <v>43538.8</v>
          </cell>
          <cell r="CG32">
            <v>45366.9</v>
          </cell>
          <cell r="CH32">
            <v>49015.199999999997</v>
          </cell>
          <cell r="CI32">
            <v>50152.9</v>
          </cell>
          <cell r="CJ32">
            <v>51278.9</v>
          </cell>
          <cell r="CK32">
            <v>52792</v>
          </cell>
          <cell r="CL32">
            <v>54401.2</v>
          </cell>
          <cell r="CM32">
            <v>56196.9</v>
          </cell>
          <cell r="CN32">
            <v>57621.4</v>
          </cell>
          <cell r="CO32">
            <v>58669.3</v>
          </cell>
          <cell r="CP32">
            <v>59802.7</v>
          </cell>
          <cell r="CQ32">
            <v>61478.8</v>
          </cell>
          <cell r="CR32">
            <v>62129.3</v>
          </cell>
          <cell r="CS32">
            <v>63401.599999999999</v>
          </cell>
          <cell r="CT32">
            <v>65350</v>
          </cell>
          <cell r="CU32">
            <v>67147.199999999997</v>
          </cell>
          <cell r="CV32">
            <v>69377.7</v>
          </cell>
          <cell r="CW32">
            <v>71032.5</v>
          </cell>
          <cell r="CX32">
            <v>72057.600000000006</v>
          </cell>
          <cell r="CY32">
            <v>73890.600000000006</v>
          </cell>
          <cell r="CZ32">
            <v>76251.199999999997</v>
          </cell>
          <cell r="DA32">
            <v>78292.7</v>
          </cell>
          <cell r="DB32">
            <v>81673</v>
          </cell>
          <cell r="DC32">
            <v>83388.100000000006</v>
          </cell>
          <cell r="DD32">
            <v>85528.1</v>
          </cell>
          <cell r="DE32">
            <v>87773.4</v>
          </cell>
          <cell r="DF32">
            <v>87773.4</v>
          </cell>
          <cell r="DG32">
            <v>91400.6</v>
          </cell>
          <cell r="DH32">
            <v>93224.8</v>
          </cell>
          <cell r="DI32">
            <v>95399.2</v>
          </cell>
          <cell r="DJ32">
            <v>97674.7</v>
          </cell>
          <cell r="DK32">
            <v>98748.5</v>
          </cell>
          <cell r="DL32">
            <v>99893.8</v>
          </cell>
        </row>
        <row r="33">
          <cell r="BH33">
            <v>15</v>
          </cell>
          <cell r="BI33">
            <v>78.8</v>
          </cell>
          <cell r="BJ33">
            <v>157.80000000000001</v>
          </cell>
          <cell r="BK33">
            <v>212.6</v>
          </cell>
          <cell r="BL33">
            <v>279.10000000000002</v>
          </cell>
          <cell r="BM33">
            <v>341.5</v>
          </cell>
          <cell r="BN33">
            <v>413.7</v>
          </cell>
          <cell r="BO33">
            <v>499.3</v>
          </cell>
          <cell r="BP33">
            <v>367.8</v>
          </cell>
          <cell r="BQ33">
            <v>431.5</v>
          </cell>
          <cell r="BR33">
            <v>504.6</v>
          </cell>
          <cell r="BS33">
            <v>544.20000000000005</v>
          </cell>
          <cell r="BT33">
            <v>605.6</v>
          </cell>
          <cell r="BU33">
            <v>618.20000000000005</v>
          </cell>
          <cell r="BV33">
            <v>646.4</v>
          </cell>
          <cell r="BW33">
            <v>716.9</v>
          </cell>
          <cell r="BX33">
            <v>767.7</v>
          </cell>
          <cell r="BY33">
            <v>822.9</v>
          </cell>
          <cell r="BZ33">
            <v>831.3</v>
          </cell>
          <cell r="CA33">
            <v>866.7</v>
          </cell>
          <cell r="CB33">
            <v>960.2</v>
          </cell>
          <cell r="CC33">
            <v>1021.3</v>
          </cell>
          <cell r="CD33">
            <v>1121.5999999999999</v>
          </cell>
          <cell r="CE33">
            <v>1146.8</v>
          </cell>
          <cell r="CF33">
            <v>1211.5</v>
          </cell>
          <cell r="CG33">
            <v>1297.5</v>
          </cell>
          <cell r="CH33">
            <v>1409.5</v>
          </cell>
          <cell r="CI33">
            <v>1504.9</v>
          </cell>
          <cell r="CJ33">
            <v>1560.1</v>
          </cell>
          <cell r="CK33">
            <v>1593</v>
          </cell>
          <cell r="CL33">
            <v>1650.2</v>
          </cell>
          <cell r="CM33">
            <v>1727.8</v>
          </cell>
          <cell r="CN33">
            <v>1770.5</v>
          </cell>
          <cell r="CO33">
            <v>1829.5</v>
          </cell>
          <cell r="CP33">
            <v>1873.3</v>
          </cell>
          <cell r="CQ33">
            <v>1939.9</v>
          </cell>
          <cell r="CR33">
            <v>1977.7</v>
          </cell>
          <cell r="CS33">
            <v>2014</v>
          </cell>
          <cell r="CT33">
            <v>2087.4</v>
          </cell>
          <cell r="CU33">
            <v>2156.8000000000002</v>
          </cell>
          <cell r="CV33">
            <v>2222.4</v>
          </cell>
          <cell r="CW33">
            <v>2248.1999999999998</v>
          </cell>
          <cell r="CX33">
            <v>2289.1</v>
          </cell>
          <cell r="CY33">
            <v>2349.9</v>
          </cell>
          <cell r="CZ33">
            <v>2425.4</v>
          </cell>
          <cell r="DA33">
            <v>2542.6999999999998</v>
          </cell>
          <cell r="DB33">
            <v>2631</v>
          </cell>
          <cell r="DC33">
            <v>2702.9</v>
          </cell>
          <cell r="DD33">
            <v>2784.4</v>
          </cell>
          <cell r="DE33">
            <v>2858.8</v>
          </cell>
          <cell r="DF33">
            <v>2858.8</v>
          </cell>
          <cell r="DG33">
            <v>2935</v>
          </cell>
          <cell r="DH33">
            <v>2967.8</v>
          </cell>
          <cell r="DI33">
            <v>3040.7</v>
          </cell>
          <cell r="DJ33">
            <v>3120.7</v>
          </cell>
          <cell r="DK33">
            <v>3144.7</v>
          </cell>
          <cell r="DL33">
            <v>3183.7</v>
          </cell>
        </row>
        <row r="34">
          <cell r="BH34">
            <v>43.4</v>
          </cell>
          <cell r="BI34">
            <v>187.5</v>
          </cell>
          <cell r="BJ34">
            <v>381.5</v>
          </cell>
          <cell r="BK34">
            <v>544.29999999999995</v>
          </cell>
          <cell r="BL34">
            <v>770.1</v>
          </cell>
          <cell r="BM34">
            <v>960.4</v>
          </cell>
          <cell r="BN34">
            <v>1157.7</v>
          </cell>
          <cell r="BO34">
            <v>1303.0999999999999</v>
          </cell>
          <cell r="BP34">
            <v>1466.1</v>
          </cell>
          <cell r="BQ34">
            <v>1602.9</v>
          </cell>
          <cell r="BR34">
            <v>1777.3</v>
          </cell>
          <cell r="BS34">
            <v>2036.1</v>
          </cell>
          <cell r="BT34">
            <v>2196.6999999999998</v>
          </cell>
          <cell r="BU34">
            <v>2275.6</v>
          </cell>
          <cell r="BV34">
            <v>2454</v>
          </cell>
          <cell r="BW34">
            <v>2632.8</v>
          </cell>
          <cell r="BX34">
            <v>2867.7</v>
          </cell>
          <cell r="BY34">
            <v>3101.5</v>
          </cell>
          <cell r="BZ34">
            <v>3125.6</v>
          </cell>
          <cell r="CA34">
            <v>3229.1</v>
          </cell>
          <cell r="CB34">
            <v>3454.2</v>
          </cell>
          <cell r="CC34">
            <v>3619.6</v>
          </cell>
          <cell r="CD34">
            <v>3827.8</v>
          </cell>
          <cell r="CE34">
            <v>3991.4</v>
          </cell>
          <cell r="CF34">
            <v>4180.6000000000004</v>
          </cell>
          <cell r="CG34">
            <v>4335.3999999999996</v>
          </cell>
          <cell r="CH34">
            <v>4706.8</v>
          </cell>
          <cell r="CI34">
            <v>4878.5</v>
          </cell>
          <cell r="CJ34">
            <v>4995.2</v>
          </cell>
          <cell r="CK34">
            <v>5201.2</v>
          </cell>
          <cell r="CL34">
            <v>5369.1</v>
          </cell>
          <cell r="CM34">
            <v>5521.6</v>
          </cell>
          <cell r="CN34">
            <v>5659.1</v>
          </cell>
          <cell r="CO34">
            <v>5765.5</v>
          </cell>
          <cell r="CP34">
            <v>5887.5</v>
          </cell>
          <cell r="CQ34">
            <v>6026</v>
          </cell>
          <cell r="CR34">
            <v>6055</v>
          </cell>
          <cell r="CS34">
            <v>6207.7</v>
          </cell>
          <cell r="CT34">
            <v>6384.9</v>
          </cell>
          <cell r="CU34">
            <v>6539.4</v>
          </cell>
          <cell r="CV34">
            <v>6749.4</v>
          </cell>
          <cell r="CW34">
            <v>6839.3</v>
          </cell>
          <cell r="CX34">
            <v>6944.2</v>
          </cell>
          <cell r="CY34">
            <v>7139.6</v>
          </cell>
          <cell r="CZ34">
            <v>7326.4</v>
          </cell>
          <cell r="DA34">
            <v>7545</v>
          </cell>
          <cell r="DB34">
            <v>7817.1</v>
          </cell>
          <cell r="DC34">
            <v>7985.8</v>
          </cell>
          <cell r="DD34">
            <v>8172.6</v>
          </cell>
          <cell r="DE34">
            <v>8426.2000000000007</v>
          </cell>
          <cell r="DF34">
            <v>8426.2000000000007</v>
          </cell>
          <cell r="DG34">
            <v>8775.5</v>
          </cell>
          <cell r="DH34">
            <v>8926.5</v>
          </cell>
          <cell r="DI34">
            <v>9172.7000000000007</v>
          </cell>
          <cell r="DJ34">
            <v>9466.1</v>
          </cell>
          <cell r="DK34">
            <v>9541.9</v>
          </cell>
          <cell r="DL34">
            <v>9647.7999999999993</v>
          </cell>
        </row>
        <row r="35">
          <cell r="BH35">
            <v>0.9</v>
          </cell>
          <cell r="BI35">
            <v>2.7</v>
          </cell>
          <cell r="BJ35">
            <v>2.7</v>
          </cell>
          <cell r="BK35">
            <v>4.5</v>
          </cell>
          <cell r="BL35">
            <v>4.5</v>
          </cell>
          <cell r="BM35">
            <v>8.9</v>
          </cell>
          <cell r="BN35">
            <v>9.8000000000000007</v>
          </cell>
          <cell r="BO35">
            <v>15.7</v>
          </cell>
          <cell r="BP35">
            <v>15.8</v>
          </cell>
          <cell r="BQ35">
            <v>17.5</v>
          </cell>
          <cell r="BR35">
            <v>25.4</v>
          </cell>
          <cell r="BS35">
            <v>27.2</v>
          </cell>
          <cell r="BT35">
            <v>32.4</v>
          </cell>
          <cell r="BU35">
            <v>32.4</v>
          </cell>
          <cell r="BV35">
            <v>34.200000000000003</v>
          </cell>
          <cell r="BW35">
            <v>36.9</v>
          </cell>
          <cell r="BX35">
            <v>40.5</v>
          </cell>
          <cell r="BY35">
            <v>44.3</v>
          </cell>
          <cell r="BZ35">
            <v>44.3</v>
          </cell>
          <cell r="CA35">
            <v>45.5</v>
          </cell>
          <cell r="CB35">
            <v>46</v>
          </cell>
          <cell r="CC35">
            <v>46.9</v>
          </cell>
          <cell r="CD35">
            <v>47.8</v>
          </cell>
          <cell r="CE35">
            <v>48.7</v>
          </cell>
          <cell r="CF35">
            <v>55.9</v>
          </cell>
          <cell r="CG35">
            <v>56.9</v>
          </cell>
          <cell r="CH35">
            <v>58.8</v>
          </cell>
          <cell r="CI35">
            <v>58.8</v>
          </cell>
          <cell r="CJ35">
            <v>66.7</v>
          </cell>
          <cell r="CK35">
            <v>67.7</v>
          </cell>
          <cell r="CL35">
            <v>71.7</v>
          </cell>
          <cell r="CM35">
            <v>71.7</v>
          </cell>
          <cell r="CN35">
            <v>71.7</v>
          </cell>
          <cell r="CO35">
            <v>73.7</v>
          </cell>
          <cell r="CP35">
            <v>73.7</v>
          </cell>
          <cell r="CQ35">
            <v>73.7</v>
          </cell>
          <cell r="CR35">
            <v>74.7</v>
          </cell>
          <cell r="CS35">
            <v>74.7</v>
          </cell>
          <cell r="CT35">
            <v>75.7</v>
          </cell>
          <cell r="CU35">
            <v>76.7</v>
          </cell>
          <cell r="CV35">
            <v>76.7</v>
          </cell>
          <cell r="CW35">
            <v>76.7</v>
          </cell>
          <cell r="CX35">
            <v>76.7</v>
          </cell>
          <cell r="CY35">
            <v>76.7</v>
          </cell>
          <cell r="CZ35">
            <v>76.7</v>
          </cell>
          <cell r="DA35">
            <v>79.599999999999994</v>
          </cell>
          <cell r="DB35">
            <v>79.599999999999994</v>
          </cell>
          <cell r="DC35">
            <v>79.599999999999994</v>
          </cell>
          <cell r="DD35">
            <v>81.599999999999994</v>
          </cell>
          <cell r="DE35">
            <v>81.599999999999994</v>
          </cell>
          <cell r="DF35">
            <v>81.599999999999994</v>
          </cell>
          <cell r="DG35">
            <v>84.6</v>
          </cell>
          <cell r="DH35">
            <v>84.6</v>
          </cell>
          <cell r="DI35">
            <v>90.7</v>
          </cell>
          <cell r="DJ35">
            <v>92.7</v>
          </cell>
          <cell r="DK35">
            <v>92.7</v>
          </cell>
          <cell r="DL35">
            <v>93.7</v>
          </cell>
        </row>
        <row r="36">
          <cell r="BH36">
            <v>514.29999999999995</v>
          </cell>
          <cell r="BI36">
            <v>2312.6</v>
          </cell>
          <cell r="BJ36">
            <v>4323.3</v>
          </cell>
          <cell r="BK36">
            <v>5767.4</v>
          </cell>
          <cell r="BL36">
            <v>7849.1</v>
          </cell>
          <cell r="BM36">
            <v>9492.6</v>
          </cell>
          <cell r="BN36">
            <v>10950.4</v>
          </cell>
          <cell r="BO36">
            <v>12620.7</v>
          </cell>
          <cell r="BP36">
            <v>14223.4</v>
          </cell>
          <cell r="BQ36">
            <v>15493.3</v>
          </cell>
          <cell r="BR36">
            <v>17029.599999999999</v>
          </cell>
          <cell r="BS36">
            <v>18730</v>
          </cell>
          <cell r="BT36">
            <v>21515.1</v>
          </cell>
          <cell r="BU36">
            <v>22345.5</v>
          </cell>
          <cell r="BV36">
            <v>23849.7</v>
          </cell>
          <cell r="BW36">
            <v>25124.799999999999</v>
          </cell>
          <cell r="BX36">
            <v>26533.9</v>
          </cell>
          <cell r="BY36">
            <v>27982.5</v>
          </cell>
          <cell r="BZ36">
            <v>28278.1</v>
          </cell>
          <cell r="CA36">
            <v>29078.5</v>
          </cell>
          <cell r="CB36">
            <v>31140.3</v>
          </cell>
          <cell r="CC36">
            <v>32697.599999999999</v>
          </cell>
          <cell r="CD36">
            <v>35168.5</v>
          </cell>
          <cell r="CE36">
            <v>36402.800000000003</v>
          </cell>
          <cell r="CF36">
            <v>37975.300000000003</v>
          </cell>
          <cell r="CG36">
            <v>39624.5</v>
          </cell>
          <cell r="CH36">
            <v>43016.800000000003</v>
          </cell>
          <cell r="CI36">
            <v>44243.5</v>
          </cell>
          <cell r="CJ36">
            <v>45838.400000000001</v>
          </cell>
          <cell r="CK36">
            <v>47641.5</v>
          </cell>
          <cell r="CL36">
            <v>49503.3</v>
          </cell>
          <cell r="CM36">
            <v>51665.3</v>
          </cell>
          <cell r="CN36">
            <v>53356.6</v>
          </cell>
          <cell r="CO36">
            <v>54596.5</v>
          </cell>
          <cell r="CP36">
            <v>56121.1</v>
          </cell>
          <cell r="CQ36">
            <v>57798</v>
          </cell>
          <cell r="CR36">
            <v>58598</v>
          </cell>
          <cell r="CS36">
            <v>59694.8</v>
          </cell>
          <cell r="CT36">
            <v>61292.2</v>
          </cell>
          <cell r="CU36">
            <v>62781.4</v>
          </cell>
          <cell r="CV36">
            <v>64595.199999999997</v>
          </cell>
          <cell r="CW36">
            <v>65987.899999999994</v>
          </cell>
          <cell r="CX36">
            <v>66782</v>
          </cell>
          <cell r="CY36">
            <v>68199.399999999994</v>
          </cell>
          <cell r="CZ36">
            <v>70018.7</v>
          </cell>
          <cell r="DA36">
            <v>71740.399999999994</v>
          </cell>
          <cell r="DB36">
            <v>74385.2</v>
          </cell>
          <cell r="DC36">
            <v>75591</v>
          </cell>
          <cell r="DD36">
            <v>77245.2</v>
          </cell>
          <cell r="DE36">
            <v>79065</v>
          </cell>
          <cell r="DF36">
            <v>79065</v>
          </cell>
          <cell r="DG36">
            <v>82014.3</v>
          </cell>
          <cell r="DH36">
            <v>83145.899999999994</v>
          </cell>
          <cell r="DI36">
            <v>84904.5</v>
          </cell>
          <cell r="DJ36">
            <v>87412.9</v>
          </cell>
          <cell r="DK36">
            <v>89417.5</v>
          </cell>
          <cell r="DL36">
            <v>91509.4</v>
          </cell>
        </row>
        <row r="37">
          <cell r="BH37">
            <v>74.7</v>
          </cell>
          <cell r="BI37">
            <v>388.8</v>
          </cell>
          <cell r="BJ37">
            <v>846.7</v>
          </cell>
          <cell r="BK37">
            <v>1305.2</v>
          </cell>
          <cell r="BL37">
            <v>1981.6</v>
          </cell>
          <cell r="BM37">
            <v>2366.1999999999998</v>
          </cell>
          <cell r="BN37">
            <v>2804.6</v>
          </cell>
          <cell r="BO37">
            <v>3413.4</v>
          </cell>
          <cell r="BP37">
            <v>4396.6000000000004</v>
          </cell>
          <cell r="BQ37">
            <v>4782.8999999999996</v>
          </cell>
          <cell r="BR37">
            <v>5198.3999999999996</v>
          </cell>
          <cell r="BS37">
            <v>6010.4</v>
          </cell>
          <cell r="BT37">
            <v>6631.2</v>
          </cell>
          <cell r="BU37">
            <v>6859.9</v>
          </cell>
          <cell r="BV37">
            <v>7270.8</v>
          </cell>
          <cell r="BW37">
            <v>7887.2</v>
          </cell>
          <cell r="BX37">
            <v>8501.7999999999993</v>
          </cell>
          <cell r="BY37">
            <v>9038.2999999999993</v>
          </cell>
          <cell r="BZ37">
            <v>9119.1</v>
          </cell>
          <cell r="CA37">
            <v>9302.6</v>
          </cell>
          <cell r="CB37">
            <v>9865.1</v>
          </cell>
          <cell r="CC37">
            <v>10264.200000000001</v>
          </cell>
          <cell r="CD37">
            <v>11347.2</v>
          </cell>
          <cell r="CE37">
            <v>11720.6</v>
          </cell>
          <cell r="CF37">
            <v>12288.8</v>
          </cell>
          <cell r="CG37">
            <v>12988.6</v>
          </cell>
          <cell r="CH37">
            <v>13847.5</v>
          </cell>
          <cell r="CI37">
            <v>14211.4</v>
          </cell>
          <cell r="CJ37">
            <v>14509.6</v>
          </cell>
          <cell r="CK37">
            <v>14978.8</v>
          </cell>
          <cell r="CL37">
            <v>15490.2</v>
          </cell>
          <cell r="CM37">
            <v>15638</v>
          </cell>
          <cell r="CN37">
            <v>16059.4</v>
          </cell>
          <cell r="CO37">
            <v>16416.3</v>
          </cell>
          <cell r="CP37">
            <v>16793.8</v>
          </cell>
          <cell r="CQ37">
            <v>17329</v>
          </cell>
          <cell r="CR37">
            <v>17561.900000000001</v>
          </cell>
          <cell r="CS37">
            <v>17905.099999999999</v>
          </cell>
          <cell r="CT37">
            <v>18324.2</v>
          </cell>
          <cell r="CU37">
            <v>18938.5</v>
          </cell>
          <cell r="CV37">
            <v>19569</v>
          </cell>
          <cell r="CW37">
            <v>19917.900000000001</v>
          </cell>
          <cell r="CX37">
            <v>20159.8</v>
          </cell>
          <cell r="CY37">
            <v>20705.599999999999</v>
          </cell>
          <cell r="CZ37">
            <v>21273.9</v>
          </cell>
          <cell r="DA37">
            <v>21851.1</v>
          </cell>
          <cell r="DB37">
            <v>22551.9</v>
          </cell>
          <cell r="DC37">
            <v>23034.400000000001</v>
          </cell>
          <cell r="DD37">
            <v>23753.9</v>
          </cell>
          <cell r="DE37">
            <v>24436.400000000001</v>
          </cell>
          <cell r="DF37">
            <v>24436.400000000001</v>
          </cell>
          <cell r="DG37">
            <v>25962.9</v>
          </cell>
          <cell r="DH37">
            <v>26394.7</v>
          </cell>
          <cell r="DI37">
            <v>27022.2</v>
          </cell>
          <cell r="DJ37">
            <v>27727.3</v>
          </cell>
          <cell r="DK37">
            <v>28071.9</v>
          </cell>
          <cell r="DL37">
            <v>28647.599999999999</v>
          </cell>
        </row>
        <row r="38">
          <cell r="BH38">
            <v>4.3</v>
          </cell>
          <cell r="BI38">
            <v>10.8</v>
          </cell>
          <cell r="BJ38">
            <v>46</v>
          </cell>
          <cell r="BK38">
            <v>65.5</v>
          </cell>
          <cell r="BL38">
            <v>111</v>
          </cell>
          <cell r="BM38">
            <v>134.4</v>
          </cell>
          <cell r="BN38">
            <v>159.9</v>
          </cell>
          <cell r="BO38">
            <v>193.2</v>
          </cell>
          <cell r="BP38">
            <v>216.1</v>
          </cell>
          <cell r="BQ38">
            <v>240.6</v>
          </cell>
          <cell r="BR38">
            <v>239.9</v>
          </cell>
          <cell r="BS38">
            <v>251.9</v>
          </cell>
          <cell r="BT38">
            <v>285.8</v>
          </cell>
          <cell r="BU38">
            <v>287.2</v>
          </cell>
          <cell r="BV38">
            <v>302.3</v>
          </cell>
          <cell r="BW38">
            <v>317</v>
          </cell>
          <cell r="BX38">
            <v>344.2</v>
          </cell>
          <cell r="BY38">
            <v>352.1</v>
          </cell>
          <cell r="BZ38">
            <v>352.1</v>
          </cell>
          <cell r="CA38">
            <v>352.1</v>
          </cell>
          <cell r="CB38">
            <v>387.6</v>
          </cell>
          <cell r="CC38">
            <v>402.9</v>
          </cell>
          <cell r="CD38">
            <v>430.8</v>
          </cell>
          <cell r="CE38">
            <v>439.2</v>
          </cell>
          <cell r="CF38">
            <v>491.9</v>
          </cell>
          <cell r="CG38">
            <v>501.3</v>
          </cell>
          <cell r="CH38">
            <v>563.20000000000005</v>
          </cell>
          <cell r="CI38">
            <v>592.1</v>
          </cell>
          <cell r="CJ38">
            <v>612.29999999999995</v>
          </cell>
          <cell r="CK38">
            <v>643.5</v>
          </cell>
          <cell r="CL38">
            <v>688.5</v>
          </cell>
          <cell r="CM38">
            <v>692.5</v>
          </cell>
          <cell r="CN38">
            <v>704.9</v>
          </cell>
          <cell r="CO38">
            <v>743.8</v>
          </cell>
          <cell r="CP38">
            <v>756</v>
          </cell>
          <cell r="CQ38">
            <v>773.8</v>
          </cell>
          <cell r="CR38">
            <v>783.2</v>
          </cell>
          <cell r="CS38">
            <v>796.8</v>
          </cell>
          <cell r="CT38">
            <v>849.5</v>
          </cell>
          <cell r="CU38">
            <v>882.2</v>
          </cell>
          <cell r="CV38">
            <v>940.7</v>
          </cell>
          <cell r="CW38">
            <v>958.3</v>
          </cell>
          <cell r="CX38">
            <v>966.9</v>
          </cell>
          <cell r="CY38">
            <v>1008.9</v>
          </cell>
          <cell r="CZ38">
            <v>1049.7</v>
          </cell>
          <cell r="DA38">
            <v>1087.3</v>
          </cell>
          <cell r="DB38">
            <v>1157.7</v>
          </cell>
          <cell r="DC38">
            <v>1197.3</v>
          </cell>
          <cell r="DD38">
            <v>1230.7</v>
          </cell>
          <cell r="DE38">
            <v>1253.7</v>
          </cell>
          <cell r="DF38">
            <v>1253.7</v>
          </cell>
          <cell r="DG38">
            <v>1341.6</v>
          </cell>
          <cell r="DH38">
            <v>1378.2</v>
          </cell>
          <cell r="DI38">
            <v>1397.1</v>
          </cell>
          <cell r="DJ38">
            <v>1442.7</v>
          </cell>
          <cell r="DK38">
            <v>1468.5</v>
          </cell>
          <cell r="DL38">
            <v>1472.5</v>
          </cell>
        </row>
        <row r="39">
          <cell r="BH39">
            <v>0</v>
          </cell>
          <cell r="BI39">
            <v>4.7</v>
          </cell>
          <cell r="BJ39">
            <v>10.8</v>
          </cell>
          <cell r="BK39">
            <v>16.8</v>
          </cell>
          <cell r="BL39">
            <v>23.4</v>
          </cell>
          <cell r="BM39">
            <v>28.3</v>
          </cell>
          <cell r="BN39">
            <v>33.700000000000003</v>
          </cell>
          <cell r="BO39">
            <v>36.4</v>
          </cell>
          <cell r="BP39">
            <v>43</v>
          </cell>
          <cell r="BQ39">
            <v>46.5</v>
          </cell>
          <cell r="BR39">
            <v>54.1</v>
          </cell>
          <cell r="BS39">
            <v>56.5</v>
          </cell>
          <cell r="BT39">
            <v>70</v>
          </cell>
          <cell r="BU39">
            <v>74.3</v>
          </cell>
          <cell r="BV39">
            <v>76.8</v>
          </cell>
          <cell r="BW39">
            <v>84</v>
          </cell>
          <cell r="BX39">
            <v>83.8</v>
          </cell>
          <cell r="BY39">
            <v>86.3</v>
          </cell>
          <cell r="BZ39">
            <v>87.5</v>
          </cell>
          <cell r="CA39">
            <v>89.8</v>
          </cell>
          <cell r="CB39">
            <v>100.8</v>
          </cell>
          <cell r="CC39">
            <v>105.4</v>
          </cell>
          <cell r="CD39">
            <v>115</v>
          </cell>
          <cell r="CE39">
            <v>121.1</v>
          </cell>
          <cell r="CF39">
            <v>128.69999999999999</v>
          </cell>
          <cell r="CG39">
            <v>136</v>
          </cell>
          <cell r="CH39">
            <v>129.6</v>
          </cell>
          <cell r="CI39">
            <v>132.30000000000001</v>
          </cell>
          <cell r="CJ39">
            <v>132</v>
          </cell>
          <cell r="CK39">
            <v>138</v>
          </cell>
          <cell r="CL39">
            <v>142.30000000000001</v>
          </cell>
          <cell r="CM39">
            <v>146.19999999999999</v>
          </cell>
          <cell r="CN39">
            <v>148.9</v>
          </cell>
          <cell r="CO39">
            <v>151.69999999999999</v>
          </cell>
          <cell r="CP39">
            <v>156</v>
          </cell>
          <cell r="CQ39">
            <v>160.9</v>
          </cell>
          <cell r="CR39">
            <v>161.5</v>
          </cell>
          <cell r="CS39">
            <v>163.9</v>
          </cell>
          <cell r="CT39">
            <v>170.7</v>
          </cell>
          <cell r="CU39">
            <v>176.1</v>
          </cell>
          <cell r="CV39">
            <v>244.9</v>
          </cell>
          <cell r="CW39">
            <v>351.1</v>
          </cell>
          <cell r="CX39">
            <v>355.8</v>
          </cell>
          <cell r="CY39">
            <v>362.6</v>
          </cell>
          <cell r="CZ39">
            <v>371.1</v>
          </cell>
          <cell r="DA39">
            <v>381.7</v>
          </cell>
          <cell r="DB39">
            <v>391.7</v>
          </cell>
          <cell r="DC39">
            <v>401.3</v>
          </cell>
          <cell r="DD39">
            <v>414.9</v>
          </cell>
          <cell r="DE39">
            <v>423.4</v>
          </cell>
          <cell r="DF39">
            <v>423.4</v>
          </cell>
          <cell r="DG39">
            <v>434.7</v>
          </cell>
          <cell r="DH39">
            <v>442.1</v>
          </cell>
          <cell r="DI39">
            <v>451.3</v>
          </cell>
          <cell r="DJ39">
            <v>460.8</v>
          </cell>
          <cell r="DK39">
            <v>464.9</v>
          </cell>
          <cell r="DL39">
            <v>470.8</v>
          </cell>
        </row>
        <row r="40">
          <cell r="BH40">
            <v>67.599999999999994</v>
          </cell>
          <cell r="BI40">
            <v>243.5</v>
          </cell>
          <cell r="BJ40">
            <v>577.79999999999995</v>
          </cell>
          <cell r="BK40">
            <v>1409.4</v>
          </cell>
          <cell r="BL40">
            <v>1935.2</v>
          </cell>
          <cell r="BM40">
            <v>2205.6999999999998</v>
          </cell>
          <cell r="BN40">
            <v>2445.3000000000002</v>
          </cell>
          <cell r="BO40">
            <v>3042.4</v>
          </cell>
          <cell r="BP40">
            <v>4333.3</v>
          </cell>
          <cell r="BQ40">
            <v>4525.1000000000004</v>
          </cell>
          <cell r="BR40">
            <v>4842.3999999999996</v>
          </cell>
          <cell r="BS40">
            <v>5359.8</v>
          </cell>
          <cell r="BT40">
            <v>8130.9</v>
          </cell>
          <cell r="BU40">
            <v>8249.2000000000007</v>
          </cell>
          <cell r="BV40">
            <v>8644.9</v>
          </cell>
          <cell r="BW40">
            <v>8943.9</v>
          </cell>
          <cell r="BX40">
            <v>9256</v>
          </cell>
          <cell r="BY40">
            <v>9860.4</v>
          </cell>
          <cell r="BZ40">
            <v>9923.2000000000007</v>
          </cell>
          <cell r="CA40">
            <v>10068.4</v>
          </cell>
          <cell r="CB40">
            <v>10503.4</v>
          </cell>
          <cell r="CC40">
            <v>10837.1</v>
          </cell>
          <cell r="CD40">
            <v>11988.1</v>
          </cell>
          <cell r="CE40">
            <v>12219.3</v>
          </cell>
          <cell r="CF40">
            <v>12575.5</v>
          </cell>
          <cell r="CG40">
            <v>12904.5</v>
          </cell>
          <cell r="CH40">
            <v>15061.5</v>
          </cell>
          <cell r="CI40">
            <v>15242</v>
          </cell>
          <cell r="CJ40">
            <v>15573.5</v>
          </cell>
          <cell r="CK40">
            <v>15851.9</v>
          </cell>
          <cell r="CL40">
            <v>16609.900000000001</v>
          </cell>
          <cell r="CM40">
            <v>17374.3</v>
          </cell>
          <cell r="CN40">
            <v>18006.2</v>
          </cell>
          <cell r="CO40">
            <v>18208.5</v>
          </cell>
          <cell r="CP40">
            <v>18613.400000000001</v>
          </cell>
          <cell r="CQ40">
            <v>19042.8</v>
          </cell>
          <cell r="CR40">
            <v>19383.5</v>
          </cell>
          <cell r="CS40">
            <v>19616</v>
          </cell>
          <cell r="CT40">
            <v>19962.400000000001</v>
          </cell>
          <cell r="CU40">
            <v>20419.099999999999</v>
          </cell>
          <cell r="CV40">
            <v>21122.9</v>
          </cell>
          <cell r="CW40">
            <v>21857.8</v>
          </cell>
          <cell r="CX40">
            <v>22048.9</v>
          </cell>
          <cell r="CY40">
            <v>22312.400000000001</v>
          </cell>
          <cell r="CZ40">
            <v>22797</v>
          </cell>
          <cell r="DA40">
            <v>23371.7</v>
          </cell>
          <cell r="DB40">
            <v>24141.3</v>
          </cell>
          <cell r="DC40">
            <v>24517.599999999999</v>
          </cell>
          <cell r="DD40">
            <v>24914.2</v>
          </cell>
          <cell r="DE40">
            <v>25307.8</v>
          </cell>
          <cell r="DF40">
            <v>25307.8</v>
          </cell>
          <cell r="DG40">
            <v>27084.3</v>
          </cell>
          <cell r="DH40">
            <v>27287.599999999999</v>
          </cell>
          <cell r="DI40">
            <v>27843.599999999999</v>
          </cell>
          <cell r="DJ40">
            <v>28802.9</v>
          </cell>
          <cell r="DK40">
            <v>29836.3</v>
          </cell>
          <cell r="DL40">
            <v>31065.7</v>
          </cell>
        </row>
        <row r="41">
          <cell r="BH41">
            <v>278.3</v>
          </cell>
          <cell r="BI41">
            <v>733.3</v>
          </cell>
          <cell r="BJ41">
            <v>1474.1</v>
          </cell>
          <cell r="BK41">
            <v>2345.6</v>
          </cell>
          <cell r="BL41">
            <v>3674.1</v>
          </cell>
          <cell r="BM41">
            <v>4472.5</v>
          </cell>
          <cell r="BN41">
            <v>5392</v>
          </cell>
          <cell r="BO41">
            <v>6278</v>
          </cell>
          <cell r="BP41">
            <v>7735.2</v>
          </cell>
          <cell r="BQ41">
            <v>8527</v>
          </cell>
          <cell r="BR41">
            <v>9672.4</v>
          </cell>
          <cell r="BS41">
            <v>10887.3</v>
          </cell>
          <cell r="BT41">
            <v>13120.6</v>
          </cell>
          <cell r="BU41">
            <v>13518.9</v>
          </cell>
          <cell r="BV41">
            <v>14308.9</v>
          </cell>
          <cell r="BW41">
            <v>15154.4</v>
          </cell>
          <cell r="BX41">
            <v>16126.8</v>
          </cell>
          <cell r="BY41">
            <v>16933.3</v>
          </cell>
          <cell r="BZ41">
            <v>17120.099999999999</v>
          </cell>
          <cell r="CA41">
            <v>17603.900000000001</v>
          </cell>
          <cell r="CB41">
            <v>18809</v>
          </cell>
          <cell r="CC41">
            <v>19556.3</v>
          </cell>
          <cell r="CD41">
            <v>21625</v>
          </cell>
          <cell r="CE41">
            <v>22122</v>
          </cell>
          <cell r="CF41">
            <v>23005.4</v>
          </cell>
          <cell r="CG41">
            <v>23998</v>
          </cell>
          <cell r="CH41">
            <v>27017.5</v>
          </cell>
          <cell r="CI41">
            <v>27602.5</v>
          </cell>
          <cell r="CJ41">
            <v>28379.7</v>
          </cell>
          <cell r="CK41">
            <v>29075.8</v>
          </cell>
          <cell r="CL41">
            <v>30361.1</v>
          </cell>
          <cell r="CM41">
            <v>31943.200000000001</v>
          </cell>
          <cell r="CN41">
            <v>32656.1</v>
          </cell>
          <cell r="CO41">
            <v>33405</v>
          </cell>
          <cell r="CP41">
            <v>34434.800000000003</v>
          </cell>
          <cell r="CQ41">
            <v>35723.699999999997</v>
          </cell>
          <cell r="CR41">
            <v>36427.199999999997</v>
          </cell>
          <cell r="CS41">
            <v>37156.6</v>
          </cell>
          <cell r="CT41">
            <v>37958.9</v>
          </cell>
          <cell r="CU41">
            <v>39141.699999999997</v>
          </cell>
          <cell r="CV41">
            <v>40492.9</v>
          </cell>
          <cell r="CW41">
            <v>42113.8</v>
          </cell>
          <cell r="CX41">
            <v>42595.6</v>
          </cell>
          <cell r="CY41">
            <v>43521.3</v>
          </cell>
          <cell r="CZ41">
            <v>44352.800000000003</v>
          </cell>
          <cell r="DA41">
            <v>45428.5</v>
          </cell>
          <cell r="DB41">
            <v>47239.8</v>
          </cell>
          <cell r="DC41">
            <v>48172.9</v>
          </cell>
          <cell r="DD41">
            <v>49164.7</v>
          </cell>
          <cell r="DE41">
            <v>50255.3</v>
          </cell>
          <cell r="DF41">
            <v>50255.3</v>
          </cell>
          <cell r="DG41">
            <v>53336.2</v>
          </cell>
          <cell r="DH41">
            <v>53956.5</v>
          </cell>
          <cell r="DI41">
            <v>54975</v>
          </cell>
          <cell r="DJ41">
            <v>56812.2</v>
          </cell>
          <cell r="DK41">
            <v>58124.9</v>
          </cell>
          <cell r="DL41">
            <v>60167</v>
          </cell>
        </row>
        <row r="42">
          <cell r="BH42">
            <v>76.2</v>
          </cell>
          <cell r="BI42">
            <v>333.2</v>
          </cell>
          <cell r="BJ42">
            <v>620.20000000000005</v>
          </cell>
          <cell r="BK42">
            <v>935.1</v>
          </cell>
          <cell r="BL42">
            <v>1314.3</v>
          </cell>
          <cell r="BM42">
            <v>1604.1</v>
          </cell>
          <cell r="BN42">
            <v>1870</v>
          </cell>
          <cell r="BO42">
            <v>2206</v>
          </cell>
          <cell r="BP42">
            <v>2755.3</v>
          </cell>
          <cell r="BQ42">
            <v>2987</v>
          </cell>
          <cell r="BR42">
            <v>3238</v>
          </cell>
          <cell r="BS42">
            <v>3739.7</v>
          </cell>
          <cell r="BT42">
            <v>4348.8999999999996</v>
          </cell>
          <cell r="BU42">
            <v>4504.2</v>
          </cell>
          <cell r="BV42">
            <v>4808.8</v>
          </cell>
          <cell r="BW42">
            <v>5112.8999999999996</v>
          </cell>
          <cell r="BX42">
            <v>5551.8</v>
          </cell>
          <cell r="BY42">
            <v>5830.9</v>
          </cell>
          <cell r="BZ42">
            <v>5902.7</v>
          </cell>
          <cell r="CA42">
            <v>6058.1</v>
          </cell>
          <cell r="CB42">
            <v>6667.1</v>
          </cell>
          <cell r="CC42">
            <v>7003.7</v>
          </cell>
          <cell r="CD42">
            <v>7605.8</v>
          </cell>
          <cell r="CE42">
            <v>7816.2</v>
          </cell>
          <cell r="CF42">
            <v>8129.8</v>
          </cell>
          <cell r="CG42">
            <v>8678.6</v>
          </cell>
          <cell r="CH42">
            <v>9411.7000000000007</v>
          </cell>
          <cell r="CI42">
            <v>9635.2000000000007</v>
          </cell>
          <cell r="CJ42">
            <v>9959.7000000000007</v>
          </cell>
          <cell r="CK42">
            <v>10359.5</v>
          </cell>
          <cell r="CL42">
            <v>10780.8</v>
          </cell>
          <cell r="CM42">
            <v>11260.8</v>
          </cell>
          <cell r="CN42">
            <v>11630.1</v>
          </cell>
          <cell r="CO42">
            <v>11975.5</v>
          </cell>
          <cell r="CP42">
            <v>12408.7</v>
          </cell>
          <cell r="CQ42">
            <v>12749.6</v>
          </cell>
          <cell r="CR42">
            <v>12880.6</v>
          </cell>
          <cell r="CS42">
            <v>13108</v>
          </cell>
          <cell r="CT42">
            <v>13612.2</v>
          </cell>
          <cell r="CU42">
            <v>13988.9</v>
          </cell>
          <cell r="CV42">
            <v>14416.8</v>
          </cell>
          <cell r="CW42">
            <v>15823.9</v>
          </cell>
          <cell r="CX42">
            <v>15980.1</v>
          </cell>
          <cell r="CY42">
            <v>16278.4</v>
          </cell>
          <cell r="CZ42">
            <v>16716.3</v>
          </cell>
          <cell r="DA42">
            <v>17114.900000000001</v>
          </cell>
          <cell r="DB42">
            <v>17643.7</v>
          </cell>
          <cell r="DC42">
            <v>17936.599999999999</v>
          </cell>
          <cell r="DD42">
            <v>18249.7</v>
          </cell>
          <cell r="DE42">
            <v>18673.2</v>
          </cell>
          <cell r="DF42">
            <v>18673.2</v>
          </cell>
          <cell r="DG42">
            <v>19391.3</v>
          </cell>
          <cell r="DH42">
            <v>19726.599999999999</v>
          </cell>
          <cell r="DI42">
            <v>20096.099999999999</v>
          </cell>
          <cell r="DJ42">
            <v>20642.900000000001</v>
          </cell>
          <cell r="DK42">
            <v>21087.599999999999</v>
          </cell>
          <cell r="DL42">
            <v>21310.400000000001</v>
          </cell>
        </row>
        <row r="43">
          <cell r="BH43">
            <v>0</v>
          </cell>
          <cell r="BI43">
            <v>0</v>
          </cell>
          <cell r="BJ43">
            <v>-4.3</v>
          </cell>
          <cell r="BK43">
            <v>-1.6</v>
          </cell>
          <cell r="BL43">
            <v>-1.8</v>
          </cell>
          <cell r="BM43">
            <v>-18.3</v>
          </cell>
          <cell r="BN43">
            <v>-18.2</v>
          </cell>
          <cell r="BO43">
            <v>-17.100000000000001</v>
          </cell>
          <cell r="BP43">
            <v>-15.9</v>
          </cell>
          <cell r="BQ43">
            <v>-14.9</v>
          </cell>
          <cell r="BR43">
            <v>-13.9</v>
          </cell>
          <cell r="BS43">
            <v>-6.3</v>
          </cell>
          <cell r="BT43">
            <v>131.5</v>
          </cell>
          <cell r="BU43">
            <v>131.5</v>
          </cell>
          <cell r="BV43">
            <v>131.5</v>
          </cell>
          <cell r="BW43">
            <v>133.5</v>
          </cell>
          <cell r="BX43">
            <v>134.5</v>
          </cell>
          <cell r="BY43">
            <v>261</v>
          </cell>
          <cell r="BZ43">
            <v>261</v>
          </cell>
          <cell r="CA43">
            <v>261</v>
          </cell>
          <cell r="CB43">
            <v>265.7</v>
          </cell>
          <cell r="CC43">
            <v>373.8</v>
          </cell>
          <cell r="CD43">
            <v>496.8</v>
          </cell>
          <cell r="CE43">
            <v>500.5</v>
          </cell>
          <cell r="CF43">
            <v>504.1</v>
          </cell>
          <cell r="CG43">
            <v>505.1</v>
          </cell>
          <cell r="CH43">
            <v>925.9</v>
          </cell>
          <cell r="CI43">
            <v>926.9</v>
          </cell>
          <cell r="CJ43">
            <v>927.9</v>
          </cell>
          <cell r="CK43">
            <v>928.9</v>
          </cell>
          <cell r="CL43">
            <v>931.9</v>
          </cell>
          <cell r="CM43">
            <v>1198.4000000000001</v>
          </cell>
          <cell r="CN43">
            <v>1201.4000000000001</v>
          </cell>
          <cell r="CO43">
            <v>1203.4000000000001</v>
          </cell>
          <cell r="CP43">
            <v>1204.3</v>
          </cell>
          <cell r="CQ43">
            <v>1205</v>
          </cell>
          <cell r="CR43">
            <v>1881.4</v>
          </cell>
          <cell r="CS43">
            <v>1881.4</v>
          </cell>
          <cell r="CT43">
            <v>1844</v>
          </cell>
          <cell r="CU43">
            <v>1846</v>
          </cell>
          <cell r="CV43">
            <v>2066.6999999999998</v>
          </cell>
          <cell r="CW43">
            <v>2371.4</v>
          </cell>
          <cell r="CX43">
            <v>2424.1999999999998</v>
          </cell>
          <cell r="CY43">
            <v>2426.1999999999998</v>
          </cell>
          <cell r="CZ43">
            <v>2428.6</v>
          </cell>
          <cell r="DA43">
            <v>2426.4</v>
          </cell>
          <cell r="DB43">
            <v>2595.1999999999998</v>
          </cell>
          <cell r="DC43">
            <v>2601.9</v>
          </cell>
          <cell r="DD43">
            <v>2643.2</v>
          </cell>
          <cell r="DE43">
            <v>2648.4</v>
          </cell>
          <cell r="DF43">
            <v>2648.4</v>
          </cell>
          <cell r="DG43">
            <v>3017.1</v>
          </cell>
          <cell r="DH43">
            <v>3020.1</v>
          </cell>
          <cell r="DI43">
            <v>3022.1</v>
          </cell>
          <cell r="DJ43">
            <v>3026.7</v>
          </cell>
          <cell r="DK43">
            <v>3026.7</v>
          </cell>
          <cell r="DL43">
            <v>3027.7</v>
          </cell>
        </row>
        <row r="44">
          <cell r="BH44">
            <v>17.8</v>
          </cell>
          <cell r="BI44">
            <v>97.2</v>
          </cell>
          <cell r="BJ44">
            <v>206.4</v>
          </cell>
          <cell r="BK44">
            <v>296.89999999999998</v>
          </cell>
          <cell r="BL44">
            <v>325.5</v>
          </cell>
          <cell r="BM44">
            <v>336</v>
          </cell>
          <cell r="BN44">
            <v>386</v>
          </cell>
          <cell r="BO44">
            <v>647.6</v>
          </cell>
          <cell r="BP44">
            <v>875.9</v>
          </cell>
          <cell r="BQ44">
            <v>912.2</v>
          </cell>
          <cell r="BR44">
            <v>1005.7</v>
          </cell>
          <cell r="BS44">
            <v>1541.4</v>
          </cell>
          <cell r="BT44">
            <v>1874.5</v>
          </cell>
          <cell r="BU44">
            <v>1883.4</v>
          </cell>
          <cell r="BV44">
            <v>1887.7</v>
          </cell>
          <cell r="BW44">
            <v>2051.4</v>
          </cell>
          <cell r="BX44">
            <v>2262.3000000000002</v>
          </cell>
          <cell r="BY44">
            <v>2401.1999999999998</v>
          </cell>
          <cell r="BZ44">
            <v>2454.4</v>
          </cell>
          <cell r="CA44">
            <v>2457.9</v>
          </cell>
          <cell r="CB44">
            <v>2779.5</v>
          </cell>
          <cell r="CC44">
            <v>2815</v>
          </cell>
          <cell r="CD44">
            <v>3216.2</v>
          </cell>
          <cell r="CE44">
            <v>3225.7</v>
          </cell>
          <cell r="CF44">
            <v>3239.2</v>
          </cell>
          <cell r="CG44">
            <v>3344.2</v>
          </cell>
          <cell r="CH44">
            <v>3960.1</v>
          </cell>
          <cell r="CI44">
            <v>3960.8</v>
          </cell>
          <cell r="CJ44">
            <v>4307.8</v>
          </cell>
          <cell r="CK44">
            <v>4401.5</v>
          </cell>
          <cell r="CL44">
            <v>4606.8999999999996</v>
          </cell>
          <cell r="CM44">
            <v>4684.3</v>
          </cell>
          <cell r="CN44">
            <v>4702.3</v>
          </cell>
          <cell r="CO44">
            <v>4780.6000000000004</v>
          </cell>
          <cell r="CP44">
            <v>4936.2</v>
          </cell>
          <cell r="CQ44">
            <v>5255.6</v>
          </cell>
          <cell r="CR44">
            <v>5267.8</v>
          </cell>
          <cell r="CS44">
            <v>5320.3</v>
          </cell>
          <cell r="CT44">
            <v>5448.2</v>
          </cell>
          <cell r="CU44">
            <v>5819.1</v>
          </cell>
          <cell r="CV44">
            <v>6078.4</v>
          </cell>
          <cell r="CW44">
            <v>6784.7</v>
          </cell>
          <cell r="CX44">
            <v>6820.7</v>
          </cell>
          <cell r="CY44">
            <v>6868</v>
          </cell>
          <cell r="CZ44">
            <v>6930.4</v>
          </cell>
          <cell r="DA44">
            <v>7218.1</v>
          </cell>
          <cell r="DB44">
            <v>7658.4</v>
          </cell>
          <cell r="DC44">
            <v>7715.8</v>
          </cell>
          <cell r="DD44">
            <v>7803.2</v>
          </cell>
          <cell r="DE44">
            <v>8032.9</v>
          </cell>
          <cell r="DF44">
            <v>8032.9</v>
          </cell>
          <cell r="DG44">
            <v>8430.7000000000007</v>
          </cell>
          <cell r="DH44">
            <v>8532.9</v>
          </cell>
          <cell r="DI44">
            <v>8852</v>
          </cell>
          <cell r="DJ44">
            <v>8940</v>
          </cell>
          <cell r="DK44">
            <v>9275.7999999999993</v>
          </cell>
          <cell r="DL44">
            <v>9461.5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20.100000000000001</v>
          </cell>
          <cell r="CW46">
            <v>24.6</v>
          </cell>
          <cell r="CX46">
            <v>24.6</v>
          </cell>
          <cell r="CY46">
            <v>25.3</v>
          </cell>
          <cell r="CZ46">
            <v>26.6</v>
          </cell>
          <cell r="DA46">
            <v>29.9</v>
          </cell>
          <cell r="DB46">
            <v>32.6</v>
          </cell>
          <cell r="DC46">
            <v>33.299999999999997</v>
          </cell>
          <cell r="DD46">
            <v>36.700000000000003</v>
          </cell>
          <cell r="DE46">
            <v>36.700000000000003</v>
          </cell>
          <cell r="DF46">
            <v>36.700000000000003</v>
          </cell>
          <cell r="DG46">
            <v>40.799999999999997</v>
          </cell>
          <cell r="DH46">
            <v>42.2</v>
          </cell>
          <cell r="DI46">
            <v>42.2</v>
          </cell>
          <cell r="DJ46">
            <v>42.9</v>
          </cell>
          <cell r="DK46">
            <v>42.9</v>
          </cell>
          <cell r="DL46">
            <v>42.9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</row>
        <row r="48">
          <cell r="BH48">
            <v>1730.1999999999998</v>
          </cell>
          <cell r="BI48">
            <v>8351.1000000000022</v>
          </cell>
          <cell r="BJ48">
            <v>16596</v>
          </cell>
          <cell r="BK48">
            <v>25082.7</v>
          </cell>
          <cell r="BL48">
            <v>35973.4</v>
          </cell>
          <cell r="BM48">
            <v>43185.1</v>
          </cell>
          <cell r="BN48">
            <v>50812.700000000004</v>
          </cell>
          <cell r="BO48">
            <v>59681.200000000004</v>
          </cell>
          <cell r="BP48">
            <v>71078.000000000015</v>
          </cell>
          <cell r="BQ48">
            <v>78200.000000000015</v>
          </cell>
          <cell r="BR48">
            <v>86783.2</v>
          </cell>
          <cell r="BS48">
            <v>96582.699999999983</v>
          </cell>
          <cell r="BT48">
            <v>113870.19999999998</v>
          </cell>
          <cell r="BU48">
            <v>117834.69999999997</v>
          </cell>
          <cell r="BV48">
            <v>125335.2</v>
          </cell>
          <cell r="BW48">
            <v>133193.79999999996</v>
          </cell>
          <cell r="BX48">
            <v>141824.89999999997</v>
          </cell>
          <cell r="BY48">
            <v>151279.90000000002</v>
          </cell>
          <cell r="BZ48">
            <v>153023.90000000002</v>
          </cell>
          <cell r="CA48">
            <v>157142.1</v>
          </cell>
          <cell r="CB48">
            <v>169438.2</v>
          </cell>
          <cell r="CC48">
            <v>177005.1</v>
          </cell>
          <cell r="CD48">
            <v>192695.7</v>
          </cell>
          <cell r="CE48">
            <v>198608.00000000006</v>
          </cell>
          <cell r="CF48">
            <v>207042.9</v>
          </cell>
          <cell r="CG48">
            <v>215985</v>
          </cell>
          <cell r="CH48">
            <v>235934.90000000005</v>
          </cell>
          <cell r="CI48">
            <v>241505.69999999998</v>
          </cell>
          <cell r="CJ48">
            <v>248476.9</v>
          </cell>
          <cell r="CK48">
            <v>256267.09999999998</v>
          </cell>
          <cell r="CL48">
            <v>265467.7</v>
          </cell>
          <cell r="CM48">
            <v>275539.5</v>
          </cell>
          <cell r="CN48">
            <v>282958.2</v>
          </cell>
          <cell r="CO48">
            <v>288716.59999999998</v>
          </cell>
          <cell r="CP48">
            <v>295734.8</v>
          </cell>
          <cell r="CQ48">
            <v>304214.49999999994</v>
          </cell>
          <cell r="CR48">
            <v>308685.2</v>
          </cell>
          <cell r="CS48">
            <v>314534.8</v>
          </cell>
          <cell r="CT48">
            <v>322937.60000000009</v>
          </cell>
          <cell r="CU48">
            <v>332337.5</v>
          </cell>
          <cell r="CV48">
            <v>343185.10000000003</v>
          </cell>
          <cell r="CW48">
            <v>353358.89999999997</v>
          </cell>
          <cell r="CX48">
            <v>358196.60000000003</v>
          </cell>
          <cell r="CY48">
            <v>366553.00000000006</v>
          </cell>
          <cell r="CZ48">
            <v>376298.39999999997</v>
          </cell>
          <cell r="DA48">
            <v>386090.60000000003</v>
          </cell>
          <cell r="DB48">
            <v>400779.90000000008</v>
          </cell>
          <cell r="DC48">
            <v>408607.19999999995</v>
          </cell>
          <cell r="DD48">
            <v>418208.20000000013</v>
          </cell>
          <cell r="DE48">
            <v>428639.40000000008</v>
          </cell>
          <cell r="DF48">
            <v>428639.40000000008</v>
          </cell>
          <cell r="DG48">
            <v>448701</v>
          </cell>
          <cell r="DH48">
            <v>455802.39999999997</v>
          </cell>
          <cell r="DI48">
            <v>465822.09999999992</v>
          </cell>
          <cell r="DJ48">
            <v>478667.00000000012</v>
          </cell>
          <cell r="DK48">
            <v>487406.20000000007</v>
          </cell>
          <cell r="DL48">
            <v>497103.90000000008</v>
          </cell>
        </row>
        <row r="49">
          <cell r="BH49">
            <v>0.10000000000013642</v>
          </cell>
          <cell r="BI49">
            <v>0.10000000000218279</v>
          </cell>
          <cell r="BJ49">
            <v>9.9999999998544808E-2</v>
          </cell>
          <cell r="BK49">
            <v>0.20000000000436557</v>
          </cell>
          <cell r="BL49">
            <v>9.9999999998544808E-2</v>
          </cell>
          <cell r="BM49">
            <v>-0.19999999999708962</v>
          </cell>
          <cell r="BN49">
            <v>9.9999999998544808E-2</v>
          </cell>
          <cell r="BO49">
            <v>0.60000000000582077</v>
          </cell>
          <cell r="BP49">
            <v>-9.9999999991268851E-2</v>
          </cell>
          <cell r="BQ49">
            <v>-9.9999999991268851E-2</v>
          </cell>
          <cell r="BR49">
            <v>-0.10000000000582077</v>
          </cell>
          <cell r="BS49">
            <v>-0.10000000000582077</v>
          </cell>
          <cell r="BT49">
            <v>0</v>
          </cell>
          <cell r="BU49">
            <v>9.9999999976716936E-2</v>
          </cell>
          <cell r="BV49">
            <v>9.9999999991268851E-2</v>
          </cell>
          <cell r="BW49">
            <v>0</v>
          </cell>
          <cell r="BX49">
            <v>-0.1000000000349246</v>
          </cell>
          <cell r="BY49">
            <v>0</v>
          </cell>
          <cell r="BZ49">
            <v>0</v>
          </cell>
          <cell r="CA49">
            <v>-0.10000000000582077</v>
          </cell>
          <cell r="CB49">
            <v>-0.29999999998835847</v>
          </cell>
          <cell r="CC49">
            <v>-0.3000000000174623</v>
          </cell>
          <cell r="CD49">
            <v>-0.60000000000582077</v>
          </cell>
          <cell r="CE49">
            <v>-0.69999999995343387</v>
          </cell>
          <cell r="CF49">
            <v>-0.60000000000582077</v>
          </cell>
          <cell r="CG49">
            <v>-0.5</v>
          </cell>
          <cell r="CH49">
            <v>-0.49999999994179234</v>
          </cell>
          <cell r="CI49">
            <v>-0.5</v>
          </cell>
          <cell r="CJ49">
            <v>-0.5</v>
          </cell>
          <cell r="CK49">
            <v>-0.50000000005820766</v>
          </cell>
          <cell r="CL49">
            <v>-0.50000000005820766</v>
          </cell>
          <cell r="CM49">
            <v>-0.5</v>
          </cell>
          <cell r="CN49">
            <v>-0.5</v>
          </cell>
          <cell r="CO49">
            <v>-0.50000000005820766</v>
          </cell>
          <cell r="CP49">
            <v>-0.50000000005820766</v>
          </cell>
          <cell r="CQ49">
            <v>-0.50000000005820766</v>
          </cell>
          <cell r="CR49">
            <v>-0.5</v>
          </cell>
          <cell r="CS49">
            <v>-0.5</v>
          </cell>
          <cell r="CT49">
            <v>-0.49999999988358468</v>
          </cell>
          <cell r="CU49">
            <v>-0.49999999994179234</v>
          </cell>
          <cell r="CV49">
            <v>-0.5</v>
          </cell>
          <cell r="CW49">
            <v>-0.50000000005820766</v>
          </cell>
          <cell r="CX49">
            <v>-0.49999999994179234</v>
          </cell>
          <cell r="CY49">
            <v>-0.49999999988358468</v>
          </cell>
          <cell r="CZ49">
            <v>-0.50000000005820766</v>
          </cell>
          <cell r="DA49">
            <v>-0.49999999994179234</v>
          </cell>
          <cell r="DB49">
            <v>-0.49999999988358468</v>
          </cell>
          <cell r="DC49">
            <v>-0.5</v>
          </cell>
          <cell r="DD49">
            <v>-0.49999999988358468</v>
          </cell>
          <cell r="DE49">
            <v>-0.49999999994179234</v>
          </cell>
          <cell r="DF49">
            <v>-0.49999999994179234</v>
          </cell>
          <cell r="DG49">
            <v>-0.5</v>
          </cell>
          <cell r="DH49">
            <v>-0.5</v>
          </cell>
          <cell r="DI49">
            <v>-0.50000000017462298</v>
          </cell>
          <cell r="DJ49">
            <v>-0.49999999988358468</v>
          </cell>
          <cell r="DK49">
            <v>-0.49999999994179234</v>
          </cell>
          <cell r="DL49">
            <v>-0.5</v>
          </cell>
        </row>
        <row r="50">
          <cell r="D50" t="str">
            <v>January</v>
          </cell>
          <cell r="I50" t="str">
            <v>February</v>
          </cell>
          <cell r="M50" t="str">
            <v>March</v>
          </cell>
          <cell r="Q50" t="str">
            <v>April</v>
          </cell>
          <cell r="V50" t="str">
            <v>May</v>
          </cell>
          <cell r="AA50" t="str">
            <v>June</v>
          </cell>
          <cell r="AE50" t="str">
            <v>July</v>
          </cell>
          <cell r="AJ50" t="str">
            <v xml:space="preserve">August </v>
          </cell>
          <cell r="AO50" t="str">
            <v>September</v>
          </cell>
          <cell r="AT50" t="str">
            <v>October</v>
          </cell>
          <cell r="AY50" t="str">
            <v>November</v>
          </cell>
          <cell r="BD50" t="str">
            <v>December</v>
          </cell>
          <cell r="BJ50" t="str">
            <v>January</v>
          </cell>
          <cell r="BO50" t="str">
            <v>February</v>
          </cell>
          <cell r="BS50" t="str">
            <v>March</v>
          </cell>
          <cell r="BW50" t="str">
            <v>April</v>
          </cell>
          <cell r="CB50" t="str">
            <v>May</v>
          </cell>
          <cell r="CG50" t="str">
            <v>June</v>
          </cell>
          <cell r="CK50" t="str">
            <v>July</v>
          </cell>
          <cell r="CP50" t="str">
            <v xml:space="preserve">August </v>
          </cell>
          <cell r="CU50" t="str">
            <v>September</v>
          </cell>
          <cell r="CZ50" t="str">
            <v>October</v>
          </cell>
          <cell r="DE50" t="str">
            <v>November</v>
          </cell>
          <cell r="DJ50" t="str">
            <v>December</v>
          </cell>
        </row>
        <row r="51">
          <cell r="B51" t="str">
            <v>WEEK 1</v>
          </cell>
          <cell r="C51" t="str">
            <v>WEEK 2</v>
          </cell>
          <cell r="D51" t="str">
            <v>WEEK 3</v>
          </cell>
          <cell r="E51" t="str">
            <v>WEEK 4</v>
          </cell>
          <cell r="F51" t="str">
            <v>WEEK 4B</v>
          </cell>
          <cell r="G51" t="str">
            <v>WEEK 5</v>
          </cell>
          <cell r="H51" t="str">
            <v>WEEK 6</v>
          </cell>
          <cell r="I51" t="str">
            <v>WEEK 7</v>
          </cell>
          <cell r="J51" t="str">
            <v>WEEK 8</v>
          </cell>
          <cell r="K51" t="str">
            <v>WEEK 9</v>
          </cell>
          <cell r="L51" t="str">
            <v>WEEK 10</v>
          </cell>
          <cell r="M51" t="str">
            <v>WEEK 11</v>
          </cell>
          <cell r="N51" t="str">
            <v>WEEK 12</v>
          </cell>
          <cell r="O51" t="str">
            <v>WEEK 13</v>
          </cell>
          <cell r="P51" t="str">
            <v>WEEK 14</v>
          </cell>
          <cell r="Q51" t="str">
            <v>WEEK 15</v>
          </cell>
          <cell r="R51" t="str">
            <v>WEEK 16</v>
          </cell>
          <cell r="S51" t="str">
            <v>WEEK 17</v>
          </cell>
          <cell r="T51" t="str">
            <v>WEEK 18</v>
          </cell>
          <cell r="U51" t="str">
            <v>WEEK 19</v>
          </cell>
          <cell r="V51" t="str">
            <v>WEEK 20</v>
          </cell>
          <cell r="W51" t="str">
            <v>WEEK 21</v>
          </cell>
          <cell r="X51" t="str">
            <v>WEEK 22</v>
          </cell>
          <cell r="Y51" t="str">
            <v>WEEK 23</v>
          </cell>
          <cell r="Z51" t="str">
            <v>WEEK 24</v>
          </cell>
          <cell r="AA51" t="str">
            <v>WEEK 25</v>
          </cell>
          <cell r="AB51" t="str">
            <v>WEEK 26</v>
          </cell>
          <cell r="AC51" t="str">
            <v>WEEK 27</v>
          </cell>
          <cell r="AD51" t="str">
            <v>WEEK 28</v>
          </cell>
          <cell r="AE51" t="str">
            <v>WEEK 29</v>
          </cell>
          <cell r="AF51" t="str">
            <v>WEEK 29B</v>
          </cell>
          <cell r="AG51" t="str">
            <v>WEEK 30</v>
          </cell>
          <cell r="AH51" t="str">
            <v>WEEK 31</v>
          </cell>
          <cell r="AI51" t="str">
            <v>WEEK 32</v>
          </cell>
          <cell r="AJ51" t="str">
            <v>WEEK 33</v>
          </cell>
          <cell r="AK51" t="str">
            <v>WEEK 34</v>
          </cell>
          <cell r="AL51" t="str">
            <v>WEEK 35</v>
          </cell>
          <cell r="AM51" t="str">
            <v>WEEK 36</v>
          </cell>
          <cell r="AN51" t="str">
            <v>WEEK 37</v>
          </cell>
          <cell r="AO51" t="str">
            <v>WEEK 38</v>
          </cell>
          <cell r="AP51" t="str">
            <v>WEEK 38b</v>
          </cell>
          <cell r="AQ51" t="str">
            <v>WEEK 39</v>
          </cell>
          <cell r="AR51" t="str">
            <v>WEEK 40</v>
          </cell>
          <cell r="AS51" t="str">
            <v>WEEK 41</v>
          </cell>
          <cell r="AT51" t="str">
            <v>WEEK 42</v>
          </cell>
          <cell r="AU51" t="str">
            <v>WEEK 42B</v>
          </cell>
          <cell r="AV51" t="str">
            <v>WEEK 43</v>
          </cell>
          <cell r="AW51" t="str">
            <v>WEEK 44</v>
          </cell>
          <cell r="AX51" t="str">
            <v>WEEK 45</v>
          </cell>
          <cell r="AY51" t="str">
            <v>WEEK 46</v>
          </cell>
          <cell r="AZ51" t="str">
            <v>WEEK 47</v>
          </cell>
          <cell r="BA51" t="str">
            <v>WEEK 48</v>
          </cell>
          <cell r="BB51" t="str">
            <v>WEEK 49</v>
          </cell>
          <cell r="BC51" t="str">
            <v>WEEK 50</v>
          </cell>
          <cell r="BD51" t="str">
            <v>WEEK 51</v>
          </cell>
          <cell r="BE51" t="str">
            <v>WEEK 51b</v>
          </cell>
          <cell r="BF51" t="str">
            <v>WEEK 52</v>
          </cell>
          <cell r="BH51" t="str">
            <v>WEEK 1</v>
          </cell>
          <cell r="BI51" t="str">
            <v>WEEK 2</v>
          </cell>
          <cell r="BJ51" t="str">
            <v>WEEK 3</v>
          </cell>
          <cell r="BK51" t="str">
            <v>WEEK 4</v>
          </cell>
          <cell r="BL51" t="str">
            <v>WEEK 4B</v>
          </cell>
          <cell r="BM51" t="str">
            <v>WEEK 5</v>
          </cell>
          <cell r="BN51" t="str">
            <v>WEEK 6</v>
          </cell>
          <cell r="BO51" t="str">
            <v>WEEK 7</v>
          </cell>
          <cell r="BP51" t="str">
            <v>WEEK 8</v>
          </cell>
          <cell r="BQ51" t="str">
            <v>WEEK 9</v>
          </cell>
          <cell r="BR51" t="str">
            <v>WEEK 10</v>
          </cell>
          <cell r="BS51" t="str">
            <v>WEEK 11</v>
          </cell>
          <cell r="BT51" t="str">
            <v>WEEK 12</v>
          </cell>
          <cell r="BU51" t="str">
            <v>WEEK 13</v>
          </cell>
          <cell r="BV51" t="str">
            <v>WEEK 14</v>
          </cell>
          <cell r="BW51" t="str">
            <v>WEEK 15</v>
          </cell>
          <cell r="BX51" t="str">
            <v>WEEK 16</v>
          </cell>
          <cell r="BY51" t="str">
            <v>WEEK 17</v>
          </cell>
          <cell r="BZ51" t="str">
            <v>WEEK 18</v>
          </cell>
          <cell r="CA51" t="str">
            <v>WEEK 19</v>
          </cell>
          <cell r="CB51" t="str">
            <v>WEEK 20</v>
          </cell>
          <cell r="CC51" t="str">
            <v>WEEK 21</v>
          </cell>
          <cell r="CD51" t="str">
            <v>WEEK 22</v>
          </cell>
          <cell r="CE51" t="str">
            <v>WEEK 23</v>
          </cell>
          <cell r="CF51" t="str">
            <v>WEEK 24</v>
          </cell>
          <cell r="CG51" t="str">
            <v>WEEK 25</v>
          </cell>
          <cell r="CH51" t="str">
            <v>WEEK 26</v>
          </cell>
          <cell r="CI51" t="str">
            <v>WEEK 27</v>
          </cell>
          <cell r="CJ51" t="str">
            <v>WEEK 28</v>
          </cell>
          <cell r="CK51" t="str">
            <v>WEEK 29</v>
          </cell>
          <cell r="CL51" t="str">
            <v>WEEK 29B</v>
          </cell>
          <cell r="CM51" t="str">
            <v>WEEK 30</v>
          </cell>
          <cell r="CN51" t="str">
            <v>WEEK 31</v>
          </cell>
          <cell r="CO51" t="str">
            <v>WEEK 32</v>
          </cell>
          <cell r="CP51" t="str">
            <v>WEEK 33</v>
          </cell>
          <cell r="CQ51" t="str">
            <v>WEEK 34</v>
          </cell>
          <cell r="CR51" t="str">
            <v>WEEK 35</v>
          </cell>
          <cell r="CS51" t="str">
            <v>WEEK 36</v>
          </cell>
          <cell r="CT51" t="str">
            <v>WEEK 37</v>
          </cell>
          <cell r="CU51" t="str">
            <v>WEEK 38</v>
          </cell>
          <cell r="CV51" t="str">
            <v>WEEK 38b</v>
          </cell>
          <cell r="CW51" t="str">
            <v>WEEK 39</v>
          </cell>
          <cell r="CX51" t="str">
            <v>WEEK 40</v>
          </cell>
          <cell r="CY51" t="str">
            <v>WEEK 41</v>
          </cell>
          <cell r="CZ51" t="str">
            <v>WEEK 42</v>
          </cell>
          <cell r="DA51" t="str">
            <v>WEEK 42B</v>
          </cell>
          <cell r="DB51" t="str">
            <v>WEEK 43</v>
          </cell>
          <cell r="DC51" t="str">
            <v>WEEK 44</v>
          </cell>
          <cell r="DD51" t="str">
            <v>WEEK 45</v>
          </cell>
          <cell r="DE51" t="str">
            <v>WEEK 46</v>
          </cell>
          <cell r="DF51" t="str">
            <v>WEEK 47</v>
          </cell>
          <cell r="DG51" t="str">
            <v>WEEK 48</v>
          </cell>
          <cell r="DH51" t="str">
            <v>WEEK 49</v>
          </cell>
          <cell r="DI51" t="str">
            <v>WEEK 50</v>
          </cell>
          <cell r="DJ51" t="str">
            <v>WEEK 51</v>
          </cell>
          <cell r="DK51" t="str">
            <v>WEEK 51b</v>
          </cell>
          <cell r="DL51" t="str">
            <v>WEEK 52</v>
          </cell>
        </row>
        <row r="52">
          <cell r="B52" t="str">
            <v>LC</v>
          </cell>
          <cell r="C52" t="str">
            <v>LC</v>
          </cell>
          <cell r="D52" t="str">
            <v>LC</v>
          </cell>
          <cell r="E52" t="str">
            <v>LC</v>
          </cell>
          <cell r="F52" t="str">
            <v>LC</v>
          </cell>
          <cell r="G52" t="str">
            <v>LC</v>
          </cell>
          <cell r="H52" t="str">
            <v>LC</v>
          </cell>
          <cell r="I52" t="str">
            <v>LC</v>
          </cell>
          <cell r="J52" t="str">
            <v>LC</v>
          </cell>
          <cell r="K52" t="str">
            <v>LC</v>
          </cell>
          <cell r="L52" t="str">
            <v>LC</v>
          </cell>
          <cell r="M52" t="str">
            <v>LC</v>
          </cell>
          <cell r="N52" t="str">
            <v>LC</v>
          </cell>
          <cell r="O52" t="str">
            <v>LC</v>
          </cell>
          <cell r="P52" t="str">
            <v>LC</v>
          </cell>
          <cell r="Q52" t="str">
            <v>LC</v>
          </cell>
          <cell r="R52" t="str">
            <v>LC</v>
          </cell>
          <cell r="S52" t="str">
            <v>LC</v>
          </cell>
          <cell r="T52" t="str">
            <v>LC</v>
          </cell>
          <cell r="U52" t="str">
            <v>LC</v>
          </cell>
          <cell r="V52" t="str">
            <v>LC</v>
          </cell>
          <cell r="W52" t="str">
            <v>LC</v>
          </cell>
          <cell r="X52" t="str">
            <v>LC</v>
          </cell>
          <cell r="Y52" t="str">
            <v>LC</v>
          </cell>
          <cell r="Z52" t="str">
            <v>LC</v>
          </cell>
          <cell r="AA52" t="str">
            <v>LC</v>
          </cell>
          <cell r="AB52" t="str">
            <v>LC</v>
          </cell>
          <cell r="AC52" t="str">
            <v>LC</v>
          </cell>
          <cell r="AD52" t="str">
            <v>LC</v>
          </cell>
          <cell r="AE52" t="str">
            <v>LC</v>
          </cell>
          <cell r="AF52" t="str">
            <v>LC</v>
          </cell>
          <cell r="AG52" t="str">
            <v>LC</v>
          </cell>
          <cell r="AH52" t="str">
            <v>LC</v>
          </cell>
          <cell r="AI52" t="str">
            <v>LC</v>
          </cell>
          <cell r="AJ52" t="str">
            <v>LC</v>
          </cell>
          <cell r="AK52" t="str">
            <v>LC</v>
          </cell>
          <cell r="AL52" t="str">
            <v>LC</v>
          </cell>
          <cell r="AM52" t="str">
            <v>LC</v>
          </cell>
          <cell r="AN52" t="str">
            <v>LC</v>
          </cell>
          <cell r="AO52" t="str">
            <v>LC</v>
          </cell>
          <cell r="AP52" t="str">
            <v>LC</v>
          </cell>
          <cell r="AQ52" t="str">
            <v>LC</v>
          </cell>
          <cell r="AR52" t="str">
            <v>LC</v>
          </cell>
          <cell r="AS52" t="str">
            <v>LC</v>
          </cell>
          <cell r="AT52" t="str">
            <v>LC</v>
          </cell>
          <cell r="AU52" t="str">
            <v>LC</v>
          </cell>
          <cell r="AV52" t="str">
            <v>LC</v>
          </cell>
          <cell r="AW52" t="str">
            <v>LC</v>
          </cell>
          <cell r="AX52" t="str">
            <v>LC</v>
          </cell>
          <cell r="AY52" t="str">
            <v>LC</v>
          </cell>
          <cell r="AZ52" t="str">
            <v>LC</v>
          </cell>
          <cell r="BA52" t="str">
            <v>LC</v>
          </cell>
          <cell r="BB52" t="str">
            <v>LC</v>
          </cell>
          <cell r="BC52" t="str">
            <v>LC</v>
          </cell>
          <cell r="BD52" t="str">
            <v>LC</v>
          </cell>
          <cell r="BE52" t="str">
            <v>LC</v>
          </cell>
          <cell r="BF52" t="str">
            <v>LC</v>
          </cell>
          <cell r="BH52" t="str">
            <v>$</v>
          </cell>
          <cell r="BI52" t="str">
            <v>$</v>
          </cell>
          <cell r="BJ52" t="str">
            <v>$</v>
          </cell>
          <cell r="BK52" t="str">
            <v>$</v>
          </cell>
          <cell r="BL52" t="str">
            <v>$</v>
          </cell>
          <cell r="BM52" t="str">
            <v>$</v>
          </cell>
          <cell r="BN52" t="str">
            <v>$</v>
          </cell>
          <cell r="BO52" t="str">
            <v>$</v>
          </cell>
          <cell r="BP52" t="str">
            <v>$</v>
          </cell>
          <cell r="BQ52" t="str">
            <v>$</v>
          </cell>
          <cell r="BR52" t="str">
            <v>$</v>
          </cell>
          <cell r="BS52" t="str">
            <v>$</v>
          </cell>
          <cell r="BT52" t="str">
            <v>$</v>
          </cell>
          <cell r="BU52" t="str">
            <v>$</v>
          </cell>
          <cell r="BV52" t="str">
            <v>$</v>
          </cell>
          <cell r="BW52" t="str">
            <v>$</v>
          </cell>
          <cell r="BX52" t="str">
            <v>$</v>
          </cell>
          <cell r="BY52" t="str">
            <v>$</v>
          </cell>
          <cell r="BZ52" t="str">
            <v>$</v>
          </cell>
          <cell r="CA52" t="str">
            <v>$</v>
          </cell>
          <cell r="CB52" t="str">
            <v>$</v>
          </cell>
          <cell r="CC52" t="str">
            <v>$</v>
          </cell>
          <cell r="CD52" t="str">
            <v>$</v>
          </cell>
          <cell r="CE52" t="str">
            <v>$</v>
          </cell>
          <cell r="CF52" t="str">
            <v>$</v>
          </cell>
          <cell r="CG52" t="str">
            <v>$</v>
          </cell>
          <cell r="CH52" t="str">
            <v>$</v>
          </cell>
          <cell r="CI52" t="str">
            <v>$</v>
          </cell>
          <cell r="CJ52" t="str">
            <v>$</v>
          </cell>
          <cell r="CK52" t="str">
            <v>$</v>
          </cell>
          <cell r="CL52" t="str">
            <v>$</v>
          </cell>
          <cell r="CM52" t="str">
            <v>$</v>
          </cell>
          <cell r="CN52" t="str">
            <v>$</v>
          </cell>
          <cell r="CO52" t="str">
            <v>$</v>
          </cell>
          <cell r="CP52" t="str">
            <v>$</v>
          </cell>
          <cell r="CQ52" t="str">
            <v>$</v>
          </cell>
          <cell r="CR52" t="str">
            <v>$</v>
          </cell>
          <cell r="CS52" t="str">
            <v>$</v>
          </cell>
          <cell r="CT52" t="str">
            <v>$</v>
          </cell>
          <cell r="CU52" t="str">
            <v>$</v>
          </cell>
          <cell r="CV52" t="str">
            <v>$</v>
          </cell>
          <cell r="CW52" t="str">
            <v>$</v>
          </cell>
          <cell r="CX52" t="str">
            <v>$</v>
          </cell>
          <cell r="CY52" t="str">
            <v>$</v>
          </cell>
          <cell r="CZ52" t="str">
            <v>$</v>
          </cell>
          <cell r="DA52" t="str">
            <v>$</v>
          </cell>
          <cell r="DB52" t="str">
            <v>$</v>
          </cell>
          <cell r="DC52" t="str">
            <v>$</v>
          </cell>
          <cell r="DD52" t="str">
            <v>$</v>
          </cell>
          <cell r="DE52" t="str">
            <v>$</v>
          </cell>
          <cell r="DF52" t="str">
            <v>$</v>
          </cell>
          <cell r="DG52" t="str">
            <v>$</v>
          </cell>
          <cell r="DH52" t="str">
            <v>$</v>
          </cell>
          <cell r="DI52" t="str">
            <v>$</v>
          </cell>
          <cell r="DJ52" t="str">
            <v>$</v>
          </cell>
          <cell r="DK52" t="str">
            <v>$</v>
          </cell>
          <cell r="DL52" t="str">
            <v>$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33</v>
          </cell>
          <cell r="AC53">
            <v>133</v>
          </cell>
          <cell r="AD53">
            <v>222</v>
          </cell>
          <cell r="AE53">
            <v>216</v>
          </cell>
          <cell r="AF53">
            <v>328</v>
          </cell>
          <cell r="AG53">
            <v>450</v>
          </cell>
          <cell r="AH53">
            <v>450</v>
          </cell>
          <cell r="AI53">
            <v>450</v>
          </cell>
          <cell r="AJ53">
            <v>460</v>
          </cell>
          <cell r="AK53">
            <v>445</v>
          </cell>
          <cell r="AL53">
            <v>456</v>
          </cell>
          <cell r="AM53">
            <v>458</v>
          </cell>
          <cell r="AN53">
            <v>510</v>
          </cell>
          <cell r="AO53">
            <v>589</v>
          </cell>
          <cell r="AP53">
            <v>594</v>
          </cell>
          <cell r="AQ53">
            <v>825</v>
          </cell>
          <cell r="AR53">
            <v>825</v>
          </cell>
          <cell r="AS53">
            <v>847</v>
          </cell>
          <cell r="AT53">
            <v>832</v>
          </cell>
          <cell r="AU53">
            <v>901</v>
          </cell>
          <cell r="AV53">
            <v>935</v>
          </cell>
          <cell r="AW53">
            <v>941</v>
          </cell>
          <cell r="AX53">
            <v>958</v>
          </cell>
          <cell r="AY53">
            <v>954</v>
          </cell>
          <cell r="AZ53">
            <v>954</v>
          </cell>
          <cell r="BA53">
            <v>1069</v>
          </cell>
          <cell r="BB53">
            <v>1105</v>
          </cell>
          <cell r="BC53">
            <v>1145</v>
          </cell>
          <cell r="BD53">
            <v>1169</v>
          </cell>
          <cell r="BE53">
            <v>1299</v>
          </cell>
          <cell r="BF53">
            <v>142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27.94513344577835</v>
          </cell>
          <cell r="CI53">
            <v>127.92096393663633</v>
          </cell>
          <cell r="CJ53">
            <v>215.2</v>
          </cell>
          <cell r="CK53">
            <v>209.2</v>
          </cell>
          <cell r="CL53">
            <v>320.3830142366225</v>
          </cell>
          <cell r="CM53">
            <v>441.66406480117826</v>
          </cell>
          <cell r="CN53">
            <v>441.40268790443008</v>
          </cell>
          <cell r="CO53">
            <v>441.61422341496143</v>
          </cell>
          <cell r="CP53">
            <v>451.0393361813999</v>
          </cell>
          <cell r="CQ53">
            <v>436.6547511312217</v>
          </cell>
          <cell r="CR53">
            <v>447.46598840066844</v>
          </cell>
          <cell r="CS53">
            <v>449.47350093426195</v>
          </cell>
          <cell r="CT53">
            <v>500.72771084337353</v>
          </cell>
          <cell r="CU53">
            <v>578.48050420168067</v>
          </cell>
          <cell r="CV53">
            <v>583.03528628495337</v>
          </cell>
          <cell r="CW53">
            <v>808.30480853980998</v>
          </cell>
          <cell r="CX53">
            <v>808.68899392302501</v>
          </cell>
          <cell r="CY53">
            <v>830.34520040417647</v>
          </cell>
          <cell r="CZ53">
            <v>814.98479338842981</v>
          </cell>
          <cell r="DA53">
            <v>882.54853431045967</v>
          </cell>
          <cell r="DB53">
            <v>916.34027504911603</v>
          </cell>
          <cell r="DC53">
            <v>923.14202798410781</v>
          </cell>
          <cell r="DD53">
            <v>940.01856287425153</v>
          </cell>
          <cell r="DE53">
            <v>935.99827674458288</v>
          </cell>
          <cell r="DF53">
            <v>935.99827674458288</v>
          </cell>
          <cell r="DG53">
            <v>1050.7821931390047</v>
          </cell>
          <cell r="DH53">
            <v>1087.2389645776568</v>
          </cell>
          <cell r="DI53">
            <v>1128.277049180328</v>
          </cell>
          <cell r="DJ53">
            <v>1152.9790489559573</v>
          </cell>
          <cell r="DK53">
            <v>1287.5678686183508</v>
          </cell>
          <cell r="DL53">
            <v>1414.8509747588755</v>
          </cell>
        </row>
        <row r="54">
          <cell r="B54">
            <v>32</v>
          </cell>
          <cell r="C54">
            <v>86</v>
          </cell>
          <cell r="D54">
            <v>156</v>
          </cell>
          <cell r="E54">
            <v>372</v>
          </cell>
          <cell r="F54">
            <v>809</v>
          </cell>
          <cell r="G54">
            <v>1052</v>
          </cell>
          <cell r="H54">
            <v>1310</v>
          </cell>
          <cell r="I54">
            <v>1522</v>
          </cell>
          <cell r="J54">
            <v>2025</v>
          </cell>
          <cell r="K54">
            <v>2169</v>
          </cell>
          <cell r="L54">
            <v>2393</v>
          </cell>
          <cell r="M54">
            <v>2656</v>
          </cell>
          <cell r="N54">
            <v>3504</v>
          </cell>
          <cell r="O54">
            <v>3560</v>
          </cell>
          <cell r="P54">
            <v>3762</v>
          </cell>
          <cell r="Q54">
            <v>3933</v>
          </cell>
          <cell r="R54">
            <v>4167</v>
          </cell>
          <cell r="S54">
            <v>4577</v>
          </cell>
          <cell r="T54">
            <v>4594</v>
          </cell>
          <cell r="U54">
            <v>4733</v>
          </cell>
          <cell r="V54">
            <v>5098</v>
          </cell>
          <cell r="W54">
            <v>5301</v>
          </cell>
          <cell r="X54">
            <v>6236</v>
          </cell>
          <cell r="Y54">
            <v>6444</v>
          </cell>
          <cell r="Z54">
            <v>6582</v>
          </cell>
          <cell r="AA54">
            <v>7010</v>
          </cell>
          <cell r="AB54">
            <v>7703</v>
          </cell>
          <cell r="AC54">
            <v>7905</v>
          </cell>
          <cell r="AD54">
            <v>8170</v>
          </cell>
          <cell r="AE54">
            <v>8421</v>
          </cell>
          <cell r="AF54">
            <v>8631</v>
          </cell>
          <cell r="AG54">
            <v>9245</v>
          </cell>
          <cell r="AH54">
            <v>9412</v>
          </cell>
          <cell r="AI54">
            <v>9528</v>
          </cell>
          <cell r="AJ54">
            <v>9577</v>
          </cell>
          <cell r="AK54">
            <v>9765</v>
          </cell>
          <cell r="AL54">
            <v>10041</v>
          </cell>
          <cell r="AM54">
            <v>10172</v>
          </cell>
          <cell r="AN54">
            <v>10269</v>
          </cell>
          <cell r="AO54">
            <v>10571</v>
          </cell>
          <cell r="AP54">
            <v>10982</v>
          </cell>
          <cell r="AQ54">
            <v>11278</v>
          </cell>
          <cell r="AR54">
            <v>11391</v>
          </cell>
          <cell r="AS54">
            <v>11629</v>
          </cell>
          <cell r="AT54">
            <v>11929</v>
          </cell>
          <cell r="AU54">
            <v>12276</v>
          </cell>
          <cell r="AV54">
            <v>12721</v>
          </cell>
          <cell r="AW54">
            <v>12995</v>
          </cell>
          <cell r="AX54">
            <v>13411</v>
          </cell>
          <cell r="AY54">
            <v>13712</v>
          </cell>
          <cell r="AZ54">
            <v>13712</v>
          </cell>
          <cell r="BA54">
            <v>15158</v>
          </cell>
          <cell r="BB54">
            <v>15420</v>
          </cell>
          <cell r="BC54">
            <v>15778</v>
          </cell>
          <cell r="BD54">
            <v>16224</v>
          </cell>
          <cell r="BE54">
            <v>16380</v>
          </cell>
          <cell r="BF54">
            <v>16709</v>
          </cell>
          <cell r="BH54">
            <v>27.895635816403313</v>
          </cell>
          <cell r="BI54">
            <v>73.84160167966408</v>
          </cell>
          <cell r="BJ54">
            <v>135.09843166542197</v>
          </cell>
          <cell r="BK54">
            <v>321.32214661038847</v>
          </cell>
          <cell r="BL54">
            <v>707.50814023602379</v>
          </cell>
          <cell r="BM54">
            <v>920.80067617227689</v>
          </cell>
          <cell r="BN54">
            <v>1145.0823909531503</v>
          </cell>
          <cell r="BO54">
            <v>1329.2378303198886</v>
          </cell>
          <cell r="BP54">
            <v>1768.7997218358832</v>
          </cell>
          <cell r="BQ54">
            <v>1898.0166792452828</v>
          </cell>
          <cell r="BR54">
            <v>2094.7515439072149</v>
          </cell>
          <cell r="BS54">
            <v>2325.6245471252296</v>
          </cell>
          <cell r="BT54">
            <v>3067.0967795571887</v>
          </cell>
          <cell r="BU54">
            <v>3117.1280649038458</v>
          </cell>
          <cell r="BV54">
            <v>3296.4939007737821</v>
          </cell>
          <cell r="BW54">
            <v>3449.1226053639843</v>
          </cell>
          <cell r="BX54">
            <v>3658.6394386469947</v>
          </cell>
          <cell r="BY54">
            <v>4020.2493342929106</v>
          </cell>
          <cell r="BZ54">
            <v>4037.2168546365911</v>
          </cell>
          <cell r="CA54">
            <v>4163.9946442594628</v>
          </cell>
          <cell r="CB54">
            <v>4498.1062233454431</v>
          </cell>
          <cell r="CC54">
            <v>4685.4322130155479</v>
          </cell>
          <cell r="CD54">
            <v>5545.1176333674703</v>
          </cell>
          <cell r="CE54">
            <v>5742.2730541793189</v>
          </cell>
          <cell r="CF54">
            <v>5875.5530417625787</v>
          </cell>
          <cell r="CG54">
            <v>6287.4967258656616</v>
          </cell>
          <cell r="CH54">
            <v>6954.167526540331</v>
          </cell>
          <cell r="CI54">
            <v>7152.2079541624535</v>
          </cell>
          <cell r="CJ54">
            <v>7419.8754337265791</v>
          </cell>
          <cell r="CK54">
            <v>7667.2540190146938</v>
          </cell>
          <cell r="CL54">
            <v>7874.213892979873</v>
          </cell>
          <cell r="CM54">
            <v>8482.5777614138442</v>
          </cell>
          <cell r="CN54">
            <v>8642.5309109009468</v>
          </cell>
          <cell r="CO54">
            <v>8758.3341496142257</v>
          </cell>
          <cell r="CP54">
            <v>8803.1203417679935</v>
          </cell>
          <cell r="CQ54">
            <v>8989.8001508295638</v>
          </cell>
          <cell r="CR54">
            <v>9260.9750024574878</v>
          </cell>
          <cell r="CS54">
            <v>9391.6513844063211</v>
          </cell>
          <cell r="CT54">
            <v>9485.6578313253031</v>
          </cell>
          <cell r="CU54">
            <v>9783.1095798319366</v>
          </cell>
          <cell r="CV54">
            <v>10184.880359520643</v>
          </cell>
          <cell r="CW54">
            <v>10473.763137792579</v>
          </cell>
          <cell r="CX54">
            <v>10586.232916948011</v>
          </cell>
          <cell r="CY54">
            <v>10820.878646008759</v>
          </cell>
          <cell r="CZ54">
            <v>11112.082975206615</v>
          </cell>
          <cell r="DA54">
            <v>11450.876349100603</v>
          </cell>
          <cell r="DB54">
            <v>11888.939096267195</v>
          </cell>
          <cell r="DC54">
            <v>12164.191881153916</v>
          </cell>
          <cell r="DD54">
            <v>12582.253892215573</v>
          </cell>
          <cell r="DE54">
            <v>12884.194830233751</v>
          </cell>
          <cell r="DF54">
            <v>12884.194830233751</v>
          </cell>
          <cell r="DG54">
            <v>14325.112770176485</v>
          </cell>
          <cell r="DH54">
            <v>14595.407084468667</v>
          </cell>
          <cell r="DI54">
            <v>14971.21544434858</v>
          </cell>
          <cell r="DJ54">
            <v>15432.993560273735</v>
          </cell>
          <cell r="DK54">
            <v>15602.516958229206</v>
          </cell>
          <cell r="DL54">
            <v>15921.140632054179</v>
          </cell>
        </row>
        <row r="55">
          <cell r="B55">
            <v>149</v>
          </cell>
          <cell r="C55">
            <v>886</v>
          </cell>
          <cell r="D55">
            <v>2066</v>
          </cell>
          <cell r="E55">
            <v>3134</v>
          </cell>
          <cell r="F55">
            <v>4068</v>
          </cell>
          <cell r="G55">
            <v>4944</v>
          </cell>
          <cell r="H55">
            <v>5921</v>
          </cell>
          <cell r="I55">
            <v>7113</v>
          </cell>
          <cell r="J55">
            <v>8714</v>
          </cell>
          <cell r="K55">
            <v>9492</v>
          </cell>
          <cell r="L55">
            <v>10529</v>
          </cell>
          <cell r="M55">
            <v>11687</v>
          </cell>
          <cell r="N55">
            <v>13366</v>
          </cell>
          <cell r="O55">
            <v>13709</v>
          </cell>
          <cell r="P55">
            <v>14534</v>
          </cell>
          <cell r="Q55">
            <v>15864</v>
          </cell>
          <cell r="R55">
            <v>16729</v>
          </cell>
          <cell r="S55">
            <v>17925</v>
          </cell>
          <cell r="T55">
            <v>17965</v>
          </cell>
          <cell r="U55">
            <v>18447</v>
          </cell>
          <cell r="V55">
            <v>19989</v>
          </cell>
          <cell r="W55">
            <v>21095</v>
          </cell>
          <cell r="X55">
            <v>22854</v>
          </cell>
          <cell r="Y55">
            <v>23538</v>
          </cell>
          <cell r="Z55">
            <v>24674</v>
          </cell>
          <cell r="AA55">
            <v>25561</v>
          </cell>
          <cell r="AB55">
            <v>27889</v>
          </cell>
          <cell r="AC55">
            <v>28452</v>
          </cell>
          <cell r="AD55">
            <v>29258</v>
          </cell>
          <cell r="AE55">
            <v>30251</v>
          </cell>
          <cell r="AF55">
            <v>31324</v>
          </cell>
          <cell r="AG55">
            <v>32693</v>
          </cell>
          <cell r="AH55">
            <v>33331</v>
          </cell>
          <cell r="AI55">
            <v>33605</v>
          </cell>
          <cell r="AJ55">
            <v>34063</v>
          </cell>
          <cell r="AK55">
            <v>34640</v>
          </cell>
          <cell r="AL55">
            <v>35115</v>
          </cell>
          <cell r="AM55">
            <v>35606</v>
          </cell>
          <cell r="AN55">
            <v>36245</v>
          </cell>
          <cell r="AO55">
            <v>37074</v>
          </cell>
          <cell r="AP55">
            <v>38211</v>
          </cell>
          <cell r="AQ55">
            <v>39404</v>
          </cell>
          <cell r="AR55">
            <v>39868</v>
          </cell>
          <cell r="AS55">
            <v>40666</v>
          </cell>
          <cell r="AT55">
            <v>41645</v>
          </cell>
          <cell r="AU55">
            <v>42475</v>
          </cell>
          <cell r="AV55">
            <v>43912</v>
          </cell>
          <cell r="AW55">
            <v>44484</v>
          </cell>
          <cell r="AX55">
            <v>45462</v>
          </cell>
          <cell r="AY55">
            <v>46420</v>
          </cell>
          <cell r="AZ55">
            <v>46420</v>
          </cell>
          <cell r="BA55">
            <v>48840</v>
          </cell>
          <cell r="BB55">
            <v>49453</v>
          </cell>
          <cell r="BC55">
            <v>50506</v>
          </cell>
          <cell r="BD55">
            <v>51453</v>
          </cell>
          <cell r="BE55">
            <v>52170</v>
          </cell>
          <cell r="BF55">
            <v>52677</v>
          </cell>
          <cell r="BH55">
            <v>133.04702784048158</v>
          </cell>
          <cell r="BI55">
            <v>790.23623275344949</v>
          </cell>
          <cell r="BJ55">
            <v>1834.8014189693802</v>
          </cell>
          <cell r="BK55">
            <v>2767.8568352140583</v>
          </cell>
          <cell r="BL55">
            <v>3598.3838745800672</v>
          </cell>
          <cell r="BM55">
            <v>4359.3762751727181</v>
          </cell>
          <cell r="BN55">
            <v>5209.5431634601264</v>
          </cell>
          <cell r="BO55">
            <v>6247.0575799721837</v>
          </cell>
          <cell r="BP55">
            <v>7645.0756606397781</v>
          </cell>
          <cell r="BQ55">
            <v>8331.8184905660382</v>
          </cell>
          <cell r="BR55">
            <v>9244.2410754631728</v>
          </cell>
          <cell r="BS55">
            <v>10263.672529972871</v>
          </cell>
          <cell r="BT55">
            <v>11731.63739389166</v>
          </cell>
          <cell r="BU55">
            <v>12032.95204326923</v>
          </cell>
          <cell r="BV55">
            <v>12759.555894401456</v>
          </cell>
          <cell r="BW55">
            <v>13940.931800766284</v>
          </cell>
          <cell r="BX55">
            <v>14713.940230298669</v>
          </cell>
          <cell r="BY55">
            <v>15769.842605253689</v>
          </cell>
          <cell r="BZ55">
            <v>15807.803414786968</v>
          </cell>
          <cell r="CA55">
            <v>16245.826920056541</v>
          </cell>
          <cell r="CB55">
            <v>17655.64620123203</v>
          </cell>
          <cell r="CC55">
            <v>18672.285969649009</v>
          </cell>
          <cell r="CD55">
            <v>20288.314477236756</v>
          </cell>
          <cell r="CE55">
            <v>20931.770640882212</v>
          </cell>
          <cell r="CF55">
            <v>22011.157842814864</v>
          </cell>
          <cell r="CG55">
            <v>22860.232126202998</v>
          </cell>
          <cell r="CH55">
            <v>25094.01429705328</v>
          </cell>
          <cell r="CI55">
            <v>25646.887023929896</v>
          </cell>
          <cell r="CJ55">
            <v>26441.908431644693</v>
          </cell>
          <cell r="CK55">
            <v>27434.820829732071</v>
          </cell>
          <cell r="CL55">
            <v>28510.423858615617</v>
          </cell>
          <cell r="CM55">
            <v>29868.430682376049</v>
          </cell>
          <cell r="CN55">
            <v>30489.061772025889</v>
          </cell>
          <cell r="CO55">
            <v>30757.960986246231</v>
          </cell>
          <cell r="CP55">
            <v>31202.4691751561</v>
          </cell>
          <cell r="CQ55">
            <v>31767.876621417803</v>
          </cell>
          <cell r="CR55">
            <v>32234.98241423376</v>
          </cell>
          <cell r="CS55">
            <v>32721.200254798714</v>
          </cell>
          <cell r="CT55">
            <v>33349.153012048191</v>
          </cell>
          <cell r="CU55">
            <v>34198.807563025213</v>
          </cell>
          <cell r="CV55">
            <v>35312.518175765646</v>
          </cell>
          <cell r="CW55">
            <v>36475.00555283518</v>
          </cell>
          <cell r="CX55">
            <v>36932.024341661039</v>
          </cell>
          <cell r="CY55">
            <v>37718.980734253964</v>
          </cell>
          <cell r="CZ55">
            <v>38675.254214876033</v>
          </cell>
          <cell r="DA55">
            <v>39484.759193870756</v>
          </cell>
          <cell r="DB55">
            <v>40898.283693516707</v>
          </cell>
          <cell r="DC55">
            <v>41472.760960442218</v>
          </cell>
          <cell r="DD55">
            <v>42456.728742514977</v>
          </cell>
          <cell r="DE55">
            <v>43417.866814536777</v>
          </cell>
          <cell r="DF55">
            <v>43417.866814536777</v>
          </cell>
          <cell r="DG55">
            <v>45834.948443386878</v>
          </cell>
          <cell r="DH55">
            <v>46455.998637602184</v>
          </cell>
          <cell r="DI55">
            <v>47536.988265746339</v>
          </cell>
          <cell r="DJ55">
            <v>48512.151921389719</v>
          </cell>
          <cell r="DK55">
            <v>49263.700499821498</v>
          </cell>
          <cell r="DL55">
            <v>49753.149579314595</v>
          </cell>
        </row>
        <row r="56">
          <cell r="B56">
            <v>0</v>
          </cell>
          <cell r="C56">
            <v>0</v>
          </cell>
          <cell r="D56">
            <v>47</v>
          </cell>
          <cell r="E56">
            <v>47</v>
          </cell>
          <cell r="F56">
            <v>47</v>
          </cell>
          <cell r="G56">
            <v>62</v>
          </cell>
          <cell r="H56">
            <v>46</v>
          </cell>
          <cell r="I56">
            <v>61</v>
          </cell>
          <cell r="J56">
            <v>72</v>
          </cell>
          <cell r="K56">
            <v>72</v>
          </cell>
          <cell r="L56">
            <v>172</v>
          </cell>
          <cell r="M56">
            <v>187</v>
          </cell>
          <cell r="N56">
            <v>187</v>
          </cell>
          <cell r="O56">
            <v>196</v>
          </cell>
          <cell r="P56">
            <v>196</v>
          </cell>
          <cell r="Q56">
            <v>208</v>
          </cell>
          <cell r="R56">
            <v>208</v>
          </cell>
          <cell r="S56">
            <v>232</v>
          </cell>
          <cell r="T56">
            <v>232</v>
          </cell>
          <cell r="U56">
            <v>232</v>
          </cell>
          <cell r="V56">
            <v>232</v>
          </cell>
          <cell r="W56">
            <v>309</v>
          </cell>
          <cell r="X56">
            <v>309</v>
          </cell>
          <cell r="Y56">
            <v>309</v>
          </cell>
          <cell r="Z56">
            <v>309</v>
          </cell>
          <cell r="AA56">
            <v>309</v>
          </cell>
          <cell r="AB56">
            <v>309</v>
          </cell>
          <cell r="AC56">
            <v>309</v>
          </cell>
          <cell r="AD56">
            <v>309</v>
          </cell>
          <cell r="AE56">
            <v>309</v>
          </cell>
          <cell r="AF56">
            <v>309</v>
          </cell>
          <cell r="AG56">
            <v>309</v>
          </cell>
          <cell r="AH56">
            <v>309</v>
          </cell>
          <cell r="AI56">
            <v>309</v>
          </cell>
          <cell r="AJ56">
            <v>309</v>
          </cell>
          <cell r="AK56">
            <v>309</v>
          </cell>
          <cell r="AL56">
            <v>309</v>
          </cell>
          <cell r="AM56">
            <v>309</v>
          </cell>
          <cell r="AN56">
            <v>309</v>
          </cell>
          <cell r="AO56">
            <v>309</v>
          </cell>
          <cell r="AP56">
            <v>309</v>
          </cell>
          <cell r="AQ56">
            <v>309</v>
          </cell>
          <cell r="AR56">
            <v>309</v>
          </cell>
          <cell r="AS56">
            <v>309</v>
          </cell>
          <cell r="AT56">
            <v>309</v>
          </cell>
          <cell r="AU56">
            <v>309</v>
          </cell>
          <cell r="AV56">
            <v>309</v>
          </cell>
          <cell r="AW56">
            <v>309</v>
          </cell>
          <cell r="AX56">
            <v>309</v>
          </cell>
          <cell r="AY56">
            <v>309</v>
          </cell>
          <cell r="AZ56">
            <v>309</v>
          </cell>
          <cell r="BA56">
            <v>309</v>
          </cell>
          <cell r="BB56">
            <v>309</v>
          </cell>
          <cell r="BC56">
            <v>309</v>
          </cell>
          <cell r="BD56">
            <v>309</v>
          </cell>
          <cell r="BE56">
            <v>309</v>
          </cell>
          <cell r="BF56">
            <v>309</v>
          </cell>
          <cell r="BH56">
            <v>-0.64936042136945105</v>
          </cell>
          <cell r="BI56">
            <v>-0.80923815236952379</v>
          </cell>
          <cell r="BJ56">
            <v>27.085138162808065</v>
          </cell>
          <cell r="BK56">
            <v>26.553271028037386</v>
          </cell>
          <cell r="BL56">
            <v>26.553271028037386</v>
          </cell>
          <cell r="BM56">
            <v>35.582963398500659</v>
          </cell>
          <cell r="BN56">
            <v>26.085431047143484</v>
          </cell>
          <cell r="BO56">
            <v>34.993621532481299</v>
          </cell>
          <cell r="BP56">
            <v>41.470216149360972</v>
          </cell>
          <cell r="BQ56">
            <v>42.016981132075472</v>
          </cell>
          <cell r="BR56">
            <v>102.22754932971833</v>
          </cell>
          <cell r="BS56">
            <v>110.46011219191979</v>
          </cell>
          <cell r="BT56">
            <v>110.30916631855344</v>
          </cell>
          <cell r="BU56">
            <v>115.81634615384615</v>
          </cell>
          <cell r="BV56">
            <v>115.91709907449552</v>
          </cell>
          <cell r="BW56">
            <v>123.37777777777777</v>
          </cell>
          <cell r="BX56">
            <v>123.31966271538555</v>
          </cell>
          <cell r="BY56">
            <v>137.98421116949774</v>
          </cell>
          <cell r="BZ56">
            <v>138.80802005012532</v>
          </cell>
          <cell r="CA56">
            <v>138.89668603738022</v>
          </cell>
          <cell r="CB56">
            <v>139.09515084504818</v>
          </cell>
          <cell r="CC56">
            <v>188.1441120305538</v>
          </cell>
          <cell r="CD56">
            <v>187.60961171228516</v>
          </cell>
          <cell r="CE56">
            <v>187.61785200575355</v>
          </cell>
          <cell r="CF56">
            <v>187.67303518579413</v>
          </cell>
          <cell r="CG56">
            <v>187.7283975659229</v>
          </cell>
          <cell r="CH56">
            <v>187.7283975659229</v>
          </cell>
          <cell r="CI56">
            <v>187.72224469160767</v>
          </cell>
          <cell r="CJ56">
            <v>187.78188757807078</v>
          </cell>
          <cell r="CK56">
            <v>187.77433016421779</v>
          </cell>
          <cell r="CL56">
            <v>187.72647932991083</v>
          </cell>
          <cell r="CM56">
            <v>187.72647932991083</v>
          </cell>
          <cell r="CN56">
            <v>187.69104031856645</v>
          </cell>
          <cell r="CO56">
            <v>187.71274740020127</v>
          </cell>
          <cell r="CP56">
            <v>187.67173841603679</v>
          </cell>
          <cell r="CQ56">
            <v>187.71106083459023</v>
          </cell>
          <cell r="CR56">
            <v>187.70226923847025</v>
          </cell>
          <cell r="CS56">
            <v>187.73838967215897</v>
          </cell>
          <cell r="CT56">
            <v>187.70803212851405</v>
          </cell>
          <cell r="CU56">
            <v>187.71680672268906</v>
          </cell>
          <cell r="CV56">
            <v>187.69733688415445</v>
          </cell>
          <cell r="CW56">
            <v>187.70668896321069</v>
          </cell>
          <cell r="CX56">
            <v>187.72565833896016</v>
          </cell>
          <cell r="CY56">
            <v>187.72088245200402</v>
          </cell>
          <cell r="CZ56">
            <v>187.68347107438015</v>
          </cell>
          <cell r="DA56">
            <v>187.69866755496335</v>
          </cell>
          <cell r="DB56">
            <v>187.71018493701419</v>
          </cell>
          <cell r="DC56">
            <v>187.77289687338055</v>
          </cell>
          <cell r="DD56">
            <v>187.75303678357568</v>
          </cell>
          <cell r="DE56">
            <v>187.74743217880908</v>
          </cell>
          <cell r="DF56">
            <v>187.74743217880908</v>
          </cell>
          <cell r="DG56">
            <v>187.71775625504438</v>
          </cell>
          <cell r="DH56">
            <v>187.74359673024523</v>
          </cell>
          <cell r="DI56">
            <v>187.77075064710957</v>
          </cell>
          <cell r="DJ56">
            <v>187.80563256711702</v>
          </cell>
          <cell r="DK56">
            <v>187.84209210996073</v>
          </cell>
          <cell r="DL56">
            <v>187.80555867490173</v>
          </cell>
        </row>
        <row r="57">
          <cell r="B57">
            <v>0</v>
          </cell>
          <cell r="C57">
            <v>0</v>
          </cell>
          <cell r="D57">
            <v>41</v>
          </cell>
          <cell r="E57">
            <v>172</v>
          </cell>
          <cell r="F57">
            <v>369</v>
          </cell>
          <cell r="G57">
            <v>429</v>
          </cell>
          <cell r="H57">
            <v>482</v>
          </cell>
          <cell r="I57">
            <v>886</v>
          </cell>
          <cell r="J57">
            <v>1011</v>
          </cell>
          <cell r="K57">
            <v>1031</v>
          </cell>
          <cell r="L57">
            <v>1113</v>
          </cell>
          <cell r="M57">
            <v>1182</v>
          </cell>
          <cell r="N57">
            <v>1346</v>
          </cell>
          <cell r="O57">
            <v>1356</v>
          </cell>
          <cell r="P57">
            <v>1471</v>
          </cell>
          <cell r="Q57">
            <v>1823</v>
          </cell>
          <cell r="R57">
            <v>1940</v>
          </cell>
          <cell r="S57">
            <v>2023</v>
          </cell>
          <cell r="T57">
            <v>2023</v>
          </cell>
          <cell r="U57">
            <v>2023</v>
          </cell>
          <cell r="V57">
            <v>2222</v>
          </cell>
          <cell r="W57">
            <v>2274</v>
          </cell>
          <cell r="X57">
            <v>2508</v>
          </cell>
          <cell r="Y57">
            <v>2545</v>
          </cell>
          <cell r="Z57">
            <v>2934</v>
          </cell>
          <cell r="AA57">
            <v>3055</v>
          </cell>
          <cell r="AB57">
            <v>3104</v>
          </cell>
          <cell r="AC57">
            <v>3104</v>
          </cell>
          <cell r="AD57">
            <v>3139</v>
          </cell>
          <cell r="AE57">
            <v>3279</v>
          </cell>
          <cell r="AF57">
            <v>3429</v>
          </cell>
          <cell r="AG57">
            <v>3622</v>
          </cell>
          <cell r="AH57">
            <v>3814</v>
          </cell>
          <cell r="AI57">
            <v>3872</v>
          </cell>
          <cell r="AJ57">
            <v>3965</v>
          </cell>
          <cell r="AK57">
            <v>4153</v>
          </cell>
          <cell r="AL57">
            <v>4167</v>
          </cell>
          <cell r="AM57">
            <v>4190</v>
          </cell>
          <cell r="AN57">
            <v>4298</v>
          </cell>
          <cell r="AO57">
            <v>4393</v>
          </cell>
          <cell r="AP57">
            <v>4425</v>
          </cell>
          <cell r="AQ57">
            <v>4572</v>
          </cell>
          <cell r="AR57">
            <v>4768</v>
          </cell>
          <cell r="AS57">
            <v>4744</v>
          </cell>
          <cell r="AT57">
            <v>4867</v>
          </cell>
          <cell r="AU57">
            <v>5325</v>
          </cell>
          <cell r="AV57">
            <v>5484</v>
          </cell>
          <cell r="AW57">
            <v>5484</v>
          </cell>
          <cell r="AX57">
            <v>5555</v>
          </cell>
          <cell r="AY57">
            <v>5949</v>
          </cell>
          <cell r="AZ57">
            <v>5949</v>
          </cell>
          <cell r="BA57">
            <v>6330</v>
          </cell>
          <cell r="BB57">
            <v>6368</v>
          </cell>
          <cell r="BC57">
            <v>6579</v>
          </cell>
          <cell r="BD57">
            <v>6746</v>
          </cell>
          <cell r="BE57">
            <v>6722</v>
          </cell>
          <cell r="BF57">
            <v>6879</v>
          </cell>
          <cell r="BH57">
            <v>0</v>
          </cell>
          <cell r="BI57">
            <v>0</v>
          </cell>
          <cell r="BJ57">
            <v>24.444444444444443</v>
          </cell>
          <cell r="BK57">
            <v>102.54742547425474</v>
          </cell>
          <cell r="BL57">
            <v>220</v>
          </cell>
          <cell r="BM57">
            <v>255.32710280373831</v>
          </cell>
          <cell r="BN57">
            <v>286.53271028037381</v>
          </cell>
          <cell r="BO57">
            <v>524.40186915887853</v>
          </cell>
          <cell r="BP57">
            <v>598</v>
          </cell>
          <cell r="BQ57">
            <v>688.46381578947376</v>
          </cell>
          <cell r="BR57">
            <v>665.41626794258377</v>
          </cell>
          <cell r="BS57">
            <v>706.13564974182441</v>
          </cell>
          <cell r="BT57">
            <v>797.66766910543561</v>
          </cell>
          <cell r="BU57">
            <v>805.9742570836213</v>
          </cell>
          <cell r="BV57">
            <v>879.90321892986572</v>
          </cell>
          <cell r="BW57">
            <v>1095.5877451652723</v>
          </cell>
          <cell r="BX57">
            <v>1164.8881958728684</v>
          </cell>
          <cell r="BY57">
            <v>1213.4905347695837</v>
          </cell>
          <cell r="BZ57">
            <v>1222.9623654978195</v>
          </cell>
          <cell r="CA57">
            <v>1224.4061202772421</v>
          </cell>
          <cell r="CB57">
            <v>1348.4650592567571</v>
          </cell>
          <cell r="CC57">
            <v>1384.4458320299289</v>
          </cell>
          <cell r="CD57">
            <v>1532.4096929778309</v>
          </cell>
          <cell r="CE57">
            <v>1557.9447346724153</v>
          </cell>
          <cell r="CF57">
            <v>1813.0954958374837</v>
          </cell>
          <cell r="CG57">
            <v>1902.011067628004</v>
          </cell>
          <cell r="CH57">
            <v>1940.2360604011719</v>
          </cell>
          <cell r="CI57">
            <v>1941.4833482129995</v>
          </cell>
          <cell r="CJ57">
            <v>1977.057086162954</v>
          </cell>
          <cell r="CK57">
            <v>2067.2660500419115</v>
          </cell>
          <cell r="CL57">
            <v>2156.2353379622705</v>
          </cell>
          <cell r="CM57">
            <v>2277.6358537784104</v>
          </cell>
          <cell r="CN57">
            <v>2394.8021872292838</v>
          </cell>
          <cell r="CO57">
            <v>2437.4366913533768</v>
          </cell>
          <cell r="CP57">
            <v>2489.3461397826563</v>
          </cell>
          <cell r="CQ57">
            <v>2617.1755173876186</v>
          </cell>
          <cell r="CR57">
            <v>2636.7779252108539</v>
          </cell>
          <cell r="CS57">
            <v>2661.3690969692129</v>
          </cell>
          <cell r="CT57">
            <v>2724.7554886083744</v>
          </cell>
          <cell r="CU57">
            <v>2795.1335831997085</v>
          </cell>
          <cell r="CV57">
            <v>2813.6320216168679</v>
          </cell>
          <cell r="CW57">
            <v>2912.0114740932131</v>
          </cell>
          <cell r="CX57">
            <v>3043.351439899423</v>
          </cell>
          <cell r="CY57">
            <v>3028.8854926882163</v>
          </cell>
          <cell r="CZ57">
            <v>3102.5789121637522</v>
          </cell>
          <cell r="DA57">
            <v>3400.2334702425051</v>
          </cell>
          <cell r="DB57">
            <v>3512.1155353806562</v>
          </cell>
          <cell r="DC57">
            <v>3527.1367357645099</v>
          </cell>
          <cell r="DD57">
            <v>3572.7025403787788</v>
          </cell>
          <cell r="DE57">
            <v>3832.2564165844115</v>
          </cell>
          <cell r="DF57">
            <v>3832.2564165844115</v>
          </cell>
          <cell r="DG57">
            <v>4082.7593853076623</v>
          </cell>
          <cell r="DH57">
            <v>4115.5924554903959</v>
          </cell>
          <cell r="DI57">
            <v>4263.4383951649907</v>
          </cell>
          <cell r="DJ57">
            <v>4387.7921464686724</v>
          </cell>
          <cell r="DK57">
            <v>4389.0759583273439</v>
          </cell>
          <cell r="DL57">
            <v>4475.5889540834005</v>
          </cell>
        </row>
        <row r="58">
          <cell r="B58">
            <v>0</v>
          </cell>
          <cell r="C58">
            <v>28</v>
          </cell>
          <cell r="D58">
            <v>28</v>
          </cell>
          <cell r="E58">
            <v>39</v>
          </cell>
          <cell r="F58">
            <v>39</v>
          </cell>
          <cell r="G58">
            <v>39</v>
          </cell>
          <cell r="H58">
            <v>40</v>
          </cell>
          <cell r="I58">
            <v>40</v>
          </cell>
          <cell r="J58">
            <v>40</v>
          </cell>
          <cell r="K58">
            <v>45</v>
          </cell>
          <cell r="L58">
            <v>54</v>
          </cell>
          <cell r="M58">
            <v>54</v>
          </cell>
          <cell r="N58">
            <v>90</v>
          </cell>
          <cell r="O58">
            <v>85</v>
          </cell>
          <cell r="P58">
            <v>249</v>
          </cell>
          <cell r="Q58">
            <v>249</v>
          </cell>
          <cell r="R58">
            <v>326</v>
          </cell>
          <cell r="S58">
            <v>326</v>
          </cell>
          <cell r="T58">
            <v>326</v>
          </cell>
          <cell r="U58">
            <v>325</v>
          </cell>
          <cell r="V58">
            <v>399</v>
          </cell>
          <cell r="W58">
            <v>405</v>
          </cell>
          <cell r="X58">
            <v>410</v>
          </cell>
          <cell r="Y58">
            <v>353</v>
          </cell>
          <cell r="Z58">
            <v>353</v>
          </cell>
          <cell r="AA58">
            <v>371</v>
          </cell>
          <cell r="AB58">
            <v>419</v>
          </cell>
          <cell r="AC58">
            <v>420</v>
          </cell>
          <cell r="AD58">
            <v>426</v>
          </cell>
          <cell r="AE58">
            <v>440</v>
          </cell>
          <cell r="AF58">
            <v>440</v>
          </cell>
          <cell r="AG58">
            <v>442</v>
          </cell>
          <cell r="AH58">
            <v>478</v>
          </cell>
          <cell r="AI58">
            <v>495</v>
          </cell>
          <cell r="AJ58">
            <v>498</v>
          </cell>
          <cell r="AK58">
            <v>498</v>
          </cell>
          <cell r="AL58">
            <v>509</v>
          </cell>
          <cell r="AM58">
            <v>510</v>
          </cell>
          <cell r="AN58">
            <v>513</v>
          </cell>
          <cell r="AO58">
            <v>561</v>
          </cell>
          <cell r="AP58">
            <v>565</v>
          </cell>
          <cell r="AQ58">
            <v>573</v>
          </cell>
          <cell r="AR58">
            <v>578</v>
          </cell>
          <cell r="AS58">
            <v>583</v>
          </cell>
          <cell r="AT58">
            <v>601</v>
          </cell>
          <cell r="AU58">
            <v>601</v>
          </cell>
          <cell r="AV58">
            <v>651</v>
          </cell>
          <cell r="AW58">
            <v>679</v>
          </cell>
          <cell r="AX58">
            <v>679</v>
          </cell>
          <cell r="AY58">
            <v>696</v>
          </cell>
          <cell r="AZ58">
            <v>696</v>
          </cell>
          <cell r="BA58">
            <v>715</v>
          </cell>
          <cell r="BB58">
            <v>734</v>
          </cell>
          <cell r="BC58">
            <v>756</v>
          </cell>
          <cell r="BD58">
            <v>757</v>
          </cell>
          <cell r="BE58">
            <v>757</v>
          </cell>
          <cell r="BF58">
            <v>757</v>
          </cell>
          <cell r="BH58">
            <v>0</v>
          </cell>
          <cell r="BI58">
            <v>16.512820512820515</v>
          </cell>
          <cell r="BJ58">
            <v>16.512820512820515</v>
          </cell>
          <cell r="BK58">
            <v>23</v>
          </cell>
          <cell r="BL58">
            <v>23</v>
          </cell>
          <cell r="BM58">
            <v>23</v>
          </cell>
          <cell r="BN58">
            <v>23</v>
          </cell>
          <cell r="BO58">
            <v>23</v>
          </cell>
          <cell r="BP58">
            <v>23</v>
          </cell>
          <cell r="BQ58">
            <v>30.049342105263158</v>
          </cell>
          <cell r="BR58">
            <v>32.284347231715657</v>
          </cell>
          <cell r="BS58">
            <v>32.260004302925992</v>
          </cell>
          <cell r="BT58">
            <v>53.335876834687369</v>
          </cell>
          <cell r="BU58">
            <v>50.521985141672424</v>
          </cell>
          <cell r="BV58">
            <v>148.94350884672778</v>
          </cell>
          <cell r="BW58">
            <v>149.64418461116446</v>
          </cell>
          <cell r="BX58">
            <v>195.74925353327583</v>
          </cell>
          <cell r="BY58">
            <v>195.550130664797</v>
          </cell>
          <cell r="BZ58">
            <v>197.07648598729074</v>
          </cell>
          <cell r="CA58">
            <v>196.70389969851888</v>
          </cell>
          <cell r="CB58">
            <v>242.14111550110084</v>
          </cell>
          <cell r="CC58">
            <v>246.57016797366805</v>
          </cell>
          <cell r="CD58">
            <v>250.51354630020361</v>
          </cell>
          <cell r="CE58">
            <v>216.0921380508301</v>
          </cell>
          <cell r="CF58">
            <v>218.13998296885879</v>
          </cell>
          <cell r="CG58">
            <v>230.98072212438277</v>
          </cell>
          <cell r="CH58">
            <v>261.90686511214267</v>
          </cell>
          <cell r="CI58">
            <v>262.70071077624351</v>
          </cell>
          <cell r="CJ58">
            <v>268.31039143211797</v>
          </cell>
          <cell r="CK58">
            <v>277.40075084429429</v>
          </cell>
          <cell r="CL58">
            <v>276.68228308643893</v>
          </cell>
          <cell r="CM58">
            <v>277.94451887632721</v>
          </cell>
          <cell r="CN58">
            <v>300.13514564645976</v>
          </cell>
          <cell r="CO58">
            <v>311.60412247415331</v>
          </cell>
          <cell r="CP58">
            <v>312.65936383651012</v>
          </cell>
          <cell r="CQ58">
            <v>313.83419399447001</v>
          </cell>
          <cell r="CR58">
            <v>322.08302470178182</v>
          </cell>
          <cell r="CS58">
            <v>323.93752731606168</v>
          </cell>
          <cell r="CT58">
            <v>325.22093198140908</v>
          </cell>
          <cell r="CU58">
            <v>356.94740272593589</v>
          </cell>
          <cell r="CV58">
            <v>359.25471010475263</v>
          </cell>
          <cell r="CW58">
            <v>364.95681860354574</v>
          </cell>
          <cell r="CX58">
            <v>368.92976767237133</v>
          </cell>
          <cell r="CY58">
            <v>372.22602070767925</v>
          </cell>
          <cell r="CZ58">
            <v>383.12100394707517</v>
          </cell>
          <cell r="DA58">
            <v>383.76343955225263</v>
          </cell>
          <cell r="DB58">
            <v>416.91962318249585</v>
          </cell>
          <cell r="DC58">
            <v>436.71149591249127</v>
          </cell>
          <cell r="DD58">
            <v>436.69937442253666</v>
          </cell>
          <cell r="DE58">
            <v>448.35274263619948</v>
          </cell>
          <cell r="DF58">
            <v>448.35274263619948</v>
          </cell>
          <cell r="DG58">
            <v>461.16476469114991</v>
          </cell>
          <cell r="DH58">
            <v>474.37890426035659</v>
          </cell>
          <cell r="DI58">
            <v>489.91631353469108</v>
          </cell>
          <cell r="DJ58">
            <v>492.37454119134077</v>
          </cell>
          <cell r="DK58">
            <v>494.27707534272525</v>
          </cell>
          <cell r="DL58">
            <v>492.51647597632427</v>
          </cell>
        </row>
        <row r="59">
          <cell r="B59">
            <v>0</v>
          </cell>
          <cell r="C59">
            <v>45</v>
          </cell>
          <cell r="D59">
            <v>79</v>
          </cell>
          <cell r="E59">
            <v>151</v>
          </cell>
          <cell r="F59">
            <v>406</v>
          </cell>
          <cell r="G59">
            <v>546</v>
          </cell>
          <cell r="H59">
            <v>685</v>
          </cell>
          <cell r="I59">
            <v>728</v>
          </cell>
          <cell r="J59">
            <v>824</v>
          </cell>
          <cell r="K59">
            <v>879</v>
          </cell>
          <cell r="L59">
            <v>972</v>
          </cell>
          <cell r="M59">
            <v>1010</v>
          </cell>
          <cell r="N59">
            <v>1134</v>
          </cell>
          <cell r="O59">
            <v>1209</v>
          </cell>
          <cell r="P59">
            <v>1319</v>
          </cell>
          <cell r="Q59">
            <v>1455</v>
          </cell>
          <cell r="R59">
            <v>1540</v>
          </cell>
          <cell r="S59">
            <v>1618</v>
          </cell>
          <cell r="T59">
            <v>1618</v>
          </cell>
          <cell r="U59">
            <v>1652</v>
          </cell>
          <cell r="V59">
            <v>1686</v>
          </cell>
          <cell r="W59">
            <v>1801</v>
          </cell>
          <cell r="X59">
            <v>1944</v>
          </cell>
          <cell r="Y59">
            <v>2057</v>
          </cell>
          <cell r="Z59">
            <v>2197</v>
          </cell>
          <cell r="AA59">
            <v>2292</v>
          </cell>
          <cell r="AB59">
            <v>5961</v>
          </cell>
          <cell r="AC59">
            <v>6188</v>
          </cell>
          <cell r="AD59">
            <v>6280</v>
          </cell>
          <cell r="AE59">
            <v>6359</v>
          </cell>
          <cell r="AF59">
            <v>6447</v>
          </cell>
          <cell r="AG59">
            <v>6521</v>
          </cell>
          <cell r="AH59">
            <v>6583</v>
          </cell>
          <cell r="AI59">
            <v>6686</v>
          </cell>
          <cell r="AJ59">
            <v>6945</v>
          </cell>
          <cell r="AK59">
            <v>7010</v>
          </cell>
          <cell r="AL59">
            <v>7035</v>
          </cell>
          <cell r="AM59">
            <v>7104</v>
          </cell>
          <cell r="AN59">
            <v>7192</v>
          </cell>
          <cell r="AO59">
            <v>7359</v>
          </cell>
          <cell r="AP59">
            <v>7565</v>
          </cell>
          <cell r="AQ59">
            <v>7640</v>
          </cell>
          <cell r="AR59">
            <v>7675</v>
          </cell>
          <cell r="AS59">
            <v>7726</v>
          </cell>
          <cell r="AT59">
            <v>7750</v>
          </cell>
          <cell r="AU59">
            <v>7904</v>
          </cell>
          <cell r="AV59">
            <v>8236</v>
          </cell>
          <cell r="AW59">
            <v>8332</v>
          </cell>
          <cell r="AX59">
            <v>8399</v>
          </cell>
          <cell r="AY59">
            <v>8343</v>
          </cell>
          <cell r="AZ59">
            <v>8344</v>
          </cell>
          <cell r="BA59">
            <v>8819</v>
          </cell>
          <cell r="BB59">
            <v>8869</v>
          </cell>
          <cell r="BC59">
            <v>8942</v>
          </cell>
          <cell r="BD59">
            <v>9198</v>
          </cell>
          <cell r="BE59">
            <v>9476</v>
          </cell>
          <cell r="BF59">
            <v>9476</v>
          </cell>
          <cell r="BH59">
            <v>0</v>
          </cell>
          <cell r="BI59">
            <v>11.305418719211822</v>
          </cell>
          <cell r="BJ59">
            <v>19.847290640394085</v>
          </cell>
          <cell r="BK59">
            <v>37.935960591132996</v>
          </cell>
          <cell r="BL59">
            <v>102</v>
          </cell>
          <cell r="BM59">
            <v>231.28229665071768</v>
          </cell>
          <cell r="BN59">
            <v>359.64114832535881</v>
          </cell>
          <cell r="BO59">
            <v>399.3492822966507</v>
          </cell>
          <cell r="BP59">
            <v>488</v>
          </cell>
          <cell r="BQ59">
            <v>586.96381578947376</v>
          </cell>
          <cell r="BR59">
            <v>581.11825017088177</v>
          </cell>
          <cell r="BS59">
            <v>603.38156196213424</v>
          </cell>
          <cell r="BT59">
            <v>672.03204811706087</v>
          </cell>
          <cell r="BU59">
            <v>718.60094160331721</v>
          </cell>
          <cell r="BV59">
            <v>788.98188019612019</v>
          </cell>
          <cell r="BW59">
            <v>874.42686188451512</v>
          </cell>
          <cell r="BX59">
            <v>924.70506270320482</v>
          </cell>
          <cell r="BY59">
            <v>970.55248900503534</v>
          </cell>
          <cell r="BZ59">
            <v>978.1280807590075</v>
          </cell>
          <cell r="CA59">
            <v>999.86105323677907</v>
          </cell>
          <cell r="CB59">
            <v>1023.1827587339749</v>
          </cell>
          <cell r="CC59">
            <v>1096.476228445867</v>
          </cell>
          <cell r="CD59">
            <v>1187.8008146526727</v>
          </cell>
          <cell r="CE59">
            <v>1259.2111273953471</v>
          </cell>
          <cell r="CF59">
            <v>1357.6587608571749</v>
          </cell>
          <cell r="CG59">
            <v>1426.9752428816319</v>
          </cell>
          <cell r="CH59">
            <v>3726.0783363567607</v>
          </cell>
          <cell r="CI59">
            <v>3870.4571387699875</v>
          </cell>
          <cell r="CJ59">
            <v>3955.3738455251191</v>
          </cell>
          <cell r="CK59">
            <v>4009.0713059519712</v>
          </cell>
          <cell r="CL59">
            <v>4054.0242705869814</v>
          </cell>
          <cell r="CM59">
            <v>4100.6249040554976</v>
          </cell>
          <cell r="CN59">
            <v>4133.4511794783366</v>
          </cell>
          <cell r="CO59">
            <v>4208.8589148731089</v>
          </cell>
          <cell r="CP59">
            <v>4360.2796824188008</v>
          </cell>
          <cell r="CQ59">
            <v>4417.625903416134</v>
          </cell>
          <cell r="CR59">
            <v>4451.5797225482029</v>
          </cell>
          <cell r="CS59">
            <v>4512.2592040260834</v>
          </cell>
          <cell r="CT59">
            <v>4559.4326370571034</v>
          </cell>
          <cell r="CU59">
            <v>4682.310047522571</v>
          </cell>
          <cell r="CV59">
            <v>4810.1980211370865</v>
          </cell>
          <cell r="CW59">
            <v>4866.0909147139437</v>
          </cell>
          <cell r="CX59">
            <v>4898.8511537810555</v>
          </cell>
          <cell r="CY59">
            <v>4932.7928576115437</v>
          </cell>
          <cell r="CZ59">
            <v>4940.4122805155284</v>
          </cell>
          <cell r="DA59">
            <v>5047.0319903843674</v>
          </cell>
          <cell r="DB59">
            <v>5274.5775983579661</v>
          </cell>
          <cell r="DC59">
            <v>5358.8809778245613</v>
          </cell>
          <cell r="DD59">
            <v>5401.8233369291383</v>
          </cell>
          <cell r="DE59">
            <v>5374.435246858925</v>
          </cell>
          <cell r="DF59">
            <v>5375.0794318339777</v>
          </cell>
          <cell r="DG59">
            <v>5688.1287549807703</v>
          </cell>
          <cell r="DH59">
            <v>5731.9707110151257</v>
          </cell>
          <cell r="DI59">
            <v>5794.7508936867825</v>
          </cell>
          <cell r="DJ59">
            <v>5982.6433683988798</v>
          </cell>
          <cell r="DK59">
            <v>6187.2781584513405</v>
          </cell>
          <cell r="DL59">
            <v>6165.2392686283338</v>
          </cell>
        </row>
        <row r="60">
          <cell r="B60">
            <v>0</v>
          </cell>
          <cell r="C60">
            <v>88</v>
          </cell>
          <cell r="D60">
            <v>161</v>
          </cell>
          <cell r="E60">
            <v>190</v>
          </cell>
          <cell r="F60">
            <v>232</v>
          </cell>
          <cell r="G60">
            <v>253</v>
          </cell>
          <cell r="H60">
            <v>316</v>
          </cell>
          <cell r="I60">
            <v>365</v>
          </cell>
          <cell r="J60">
            <v>452</v>
          </cell>
          <cell r="K60">
            <v>465</v>
          </cell>
          <cell r="L60">
            <v>465</v>
          </cell>
          <cell r="M60">
            <v>594</v>
          </cell>
          <cell r="N60">
            <v>934</v>
          </cell>
          <cell r="O60">
            <v>1049</v>
          </cell>
          <cell r="P60">
            <v>1096</v>
          </cell>
          <cell r="Q60">
            <v>1116</v>
          </cell>
          <cell r="R60">
            <v>1185</v>
          </cell>
          <cell r="S60">
            <v>1165</v>
          </cell>
          <cell r="T60">
            <v>1165</v>
          </cell>
          <cell r="U60">
            <v>1260</v>
          </cell>
          <cell r="V60">
            <v>1315</v>
          </cell>
          <cell r="W60">
            <v>1315</v>
          </cell>
          <cell r="X60">
            <v>1466</v>
          </cell>
          <cell r="Y60">
            <v>1472</v>
          </cell>
          <cell r="Z60">
            <v>1537</v>
          </cell>
          <cell r="AA60">
            <v>1560</v>
          </cell>
          <cell r="AB60">
            <v>1757</v>
          </cell>
          <cell r="AC60">
            <v>1771</v>
          </cell>
          <cell r="AD60">
            <v>1806</v>
          </cell>
          <cell r="AE60">
            <v>1838</v>
          </cell>
          <cell r="AF60">
            <v>1994</v>
          </cell>
          <cell r="AG60">
            <v>2012</v>
          </cell>
          <cell r="AH60">
            <v>2055</v>
          </cell>
          <cell r="AI60">
            <v>2100</v>
          </cell>
          <cell r="AJ60">
            <v>2113</v>
          </cell>
          <cell r="AK60">
            <v>2172</v>
          </cell>
          <cell r="AL60">
            <v>2176</v>
          </cell>
          <cell r="AM60">
            <v>2223</v>
          </cell>
          <cell r="AN60">
            <v>2291</v>
          </cell>
          <cell r="AO60">
            <v>2368</v>
          </cell>
          <cell r="AP60">
            <v>2394</v>
          </cell>
          <cell r="AQ60">
            <v>2471</v>
          </cell>
          <cell r="AR60">
            <v>2479</v>
          </cell>
          <cell r="AS60">
            <v>2516</v>
          </cell>
          <cell r="AT60">
            <v>2508</v>
          </cell>
          <cell r="AU60">
            <v>2508</v>
          </cell>
          <cell r="AV60">
            <v>2662</v>
          </cell>
          <cell r="AW60">
            <v>2668</v>
          </cell>
          <cell r="AX60">
            <v>2728</v>
          </cell>
          <cell r="AY60">
            <v>2844</v>
          </cell>
          <cell r="AZ60">
            <v>2844</v>
          </cell>
          <cell r="BA60">
            <v>2931</v>
          </cell>
          <cell r="BB60">
            <v>2969</v>
          </cell>
          <cell r="BC60">
            <v>3078</v>
          </cell>
          <cell r="BD60">
            <v>3105</v>
          </cell>
          <cell r="BE60">
            <v>3105</v>
          </cell>
          <cell r="BF60">
            <v>3184</v>
          </cell>
          <cell r="BH60">
            <v>0</v>
          </cell>
          <cell r="BI60">
            <v>104.68965517241379</v>
          </cell>
          <cell r="BJ60">
            <v>191.5344827586207</v>
          </cell>
          <cell r="BK60">
            <v>226.0344827586207</v>
          </cell>
          <cell r="BL60">
            <v>276</v>
          </cell>
          <cell r="BM60">
            <v>275.14090909090908</v>
          </cell>
          <cell r="BN60">
            <v>272.56363636363636</v>
          </cell>
          <cell r="BO60">
            <v>270.55909090909091</v>
          </cell>
          <cell r="BP60">
            <v>267</v>
          </cell>
          <cell r="BQ60">
            <v>310.50986842105266</v>
          </cell>
          <cell r="BR60">
            <v>278.00410116199589</v>
          </cell>
          <cell r="BS60">
            <v>354.8600473321859</v>
          </cell>
          <cell r="BT60">
            <v>553.5078773733112</v>
          </cell>
          <cell r="BU60">
            <v>623.50073427781615</v>
          </cell>
          <cell r="BV60">
            <v>655.59070560648047</v>
          </cell>
          <cell r="BW60">
            <v>670.6944177753395</v>
          </cell>
          <cell r="BX60">
            <v>711.54253201512836</v>
          </cell>
          <cell r="BY60">
            <v>698.82178596468862</v>
          </cell>
          <cell r="BZ60">
            <v>704.27639931041017</v>
          </cell>
          <cell r="CA60">
            <v>762.60588806195005</v>
          </cell>
          <cell r="CB60">
            <v>798.03400221540744</v>
          </cell>
          <cell r="CC60">
            <v>800.5920268774654</v>
          </cell>
          <cell r="CD60">
            <v>895.73868018560609</v>
          </cell>
          <cell r="CE60">
            <v>901.09809408164858</v>
          </cell>
          <cell r="CF60">
            <v>949.80496833749567</v>
          </cell>
          <cell r="CG60">
            <v>971.23969410791688</v>
          </cell>
          <cell r="CH60">
            <v>1098.2586205299158</v>
          </cell>
          <cell r="CI60">
            <v>1107.7213304398267</v>
          </cell>
          <cell r="CJ60">
            <v>1137.4848988882748</v>
          </cell>
          <cell r="CK60">
            <v>1158.7785910268476</v>
          </cell>
          <cell r="CL60">
            <v>1253.8738010780892</v>
          </cell>
          <cell r="CM60">
            <v>1265.2135112650915</v>
          </cell>
          <cell r="CN60">
            <v>1290.3299671620812</v>
          </cell>
          <cell r="CO60">
            <v>1321.9568832236807</v>
          </cell>
          <cell r="CP60">
            <v>1326.6048911376424</v>
          </cell>
          <cell r="CQ60">
            <v>1368.7708219999777</v>
          </cell>
          <cell r="CR60">
            <v>1376.9207500021164</v>
          </cell>
          <cell r="CS60">
            <v>1411.986516124716</v>
          </cell>
          <cell r="CT60">
            <v>1452.3999126109322</v>
          </cell>
          <cell r="CU60">
            <v>1506.687076033897</v>
          </cell>
          <cell r="CV60">
            <v>1522.2226123730582</v>
          </cell>
          <cell r="CW60">
            <v>1573.8364725468787</v>
          </cell>
          <cell r="CX60">
            <v>1582.312965501399</v>
          </cell>
          <cell r="CY60">
            <v>1606.3819349923174</v>
          </cell>
          <cell r="CZ60">
            <v>1598.7811612300577</v>
          </cell>
          <cell r="DA60">
            <v>1601.4620738719627</v>
          </cell>
          <cell r="DB60">
            <v>1704.8234053944761</v>
          </cell>
          <cell r="DC60">
            <v>1715.9738896826609</v>
          </cell>
          <cell r="DD60">
            <v>1754.5153069582916</v>
          </cell>
          <cell r="DE60">
            <v>1832.0620690479184</v>
          </cell>
          <cell r="DF60">
            <v>1832.0620690479184</v>
          </cell>
          <cell r="DG60">
            <v>1890.4530423912731</v>
          </cell>
          <cell r="DH60">
            <v>1918.8432789495894</v>
          </cell>
          <cell r="DI60">
            <v>1994.6592765340993</v>
          </cell>
          <cell r="DJ60">
            <v>2019.581176220757</v>
          </cell>
          <cell r="DK60">
            <v>2027.3848334731335</v>
          </cell>
          <cell r="DL60">
            <v>2071.5620336969832</v>
          </cell>
        </row>
        <row r="61">
          <cell r="B61">
            <v>0</v>
          </cell>
          <cell r="C61">
            <v>0</v>
          </cell>
          <cell r="D61">
            <v>165</v>
          </cell>
          <cell r="E61">
            <v>165</v>
          </cell>
          <cell r="F61">
            <v>165</v>
          </cell>
          <cell r="G61">
            <v>165</v>
          </cell>
          <cell r="H61">
            <v>165</v>
          </cell>
          <cell r="I61">
            <v>165</v>
          </cell>
          <cell r="J61">
            <v>544</v>
          </cell>
          <cell r="K61">
            <v>596</v>
          </cell>
          <cell r="L61">
            <v>596</v>
          </cell>
          <cell r="M61">
            <v>604</v>
          </cell>
          <cell r="N61">
            <v>743</v>
          </cell>
          <cell r="O61">
            <v>740</v>
          </cell>
          <cell r="P61">
            <v>1237</v>
          </cell>
          <cell r="Q61">
            <v>1235</v>
          </cell>
          <cell r="R61">
            <v>1312</v>
          </cell>
          <cell r="S61">
            <v>1433</v>
          </cell>
          <cell r="T61">
            <v>1433</v>
          </cell>
          <cell r="U61">
            <v>1583</v>
          </cell>
          <cell r="V61">
            <v>1578</v>
          </cell>
          <cell r="W61">
            <v>1585</v>
          </cell>
          <cell r="X61">
            <v>1861</v>
          </cell>
          <cell r="Y61">
            <v>1926</v>
          </cell>
          <cell r="Z61">
            <v>1944</v>
          </cell>
          <cell r="AA61">
            <v>1937</v>
          </cell>
          <cell r="AB61">
            <v>2167</v>
          </cell>
          <cell r="AC61">
            <v>2235</v>
          </cell>
          <cell r="AD61">
            <v>2251</v>
          </cell>
          <cell r="AE61">
            <v>2266</v>
          </cell>
          <cell r="AF61">
            <v>2312</v>
          </cell>
          <cell r="AG61">
            <v>2300</v>
          </cell>
          <cell r="AH61">
            <v>2349</v>
          </cell>
          <cell r="AI61">
            <v>2296</v>
          </cell>
          <cell r="AJ61">
            <v>2293</v>
          </cell>
          <cell r="AK61">
            <v>2500</v>
          </cell>
          <cell r="AL61">
            <v>2503</v>
          </cell>
          <cell r="AM61">
            <v>2503</v>
          </cell>
          <cell r="AN61">
            <v>2504</v>
          </cell>
          <cell r="AO61">
            <v>2507</v>
          </cell>
          <cell r="AP61">
            <v>2710</v>
          </cell>
          <cell r="AQ61">
            <v>2894</v>
          </cell>
          <cell r="AR61">
            <v>2861</v>
          </cell>
          <cell r="AS61">
            <v>2899</v>
          </cell>
          <cell r="AT61">
            <v>2918</v>
          </cell>
          <cell r="AU61">
            <v>2918</v>
          </cell>
          <cell r="AV61">
            <v>3532</v>
          </cell>
          <cell r="AW61">
            <v>3532</v>
          </cell>
          <cell r="AX61">
            <v>3787</v>
          </cell>
          <cell r="AY61">
            <v>3925</v>
          </cell>
          <cell r="AZ61">
            <v>3925</v>
          </cell>
          <cell r="BA61">
            <v>3925</v>
          </cell>
          <cell r="BB61">
            <v>4057</v>
          </cell>
          <cell r="BC61">
            <v>4120</v>
          </cell>
          <cell r="BD61">
            <v>4333</v>
          </cell>
          <cell r="BE61">
            <v>4333</v>
          </cell>
          <cell r="BF61">
            <v>4368</v>
          </cell>
          <cell r="BH61">
            <v>0</v>
          </cell>
          <cell r="BI61">
            <v>0</v>
          </cell>
          <cell r="BJ61">
            <v>98</v>
          </cell>
          <cell r="BK61">
            <v>98</v>
          </cell>
          <cell r="BL61">
            <v>98</v>
          </cell>
          <cell r="BM61">
            <v>98</v>
          </cell>
          <cell r="BN61">
            <v>98</v>
          </cell>
          <cell r="BO61">
            <v>98</v>
          </cell>
          <cell r="BP61">
            <v>321</v>
          </cell>
          <cell r="BQ61">
            <v>397.98684210526318</v>
          </cell>
          <cell r="BR61">
            <v>356.32353611300982</v>
          </cell>
          <cell r="BS61">
            <v>360.8341222030981</v>
          </cell>
          <cell r="BT61">
            <v>440.31729431303017</v>
          </cell>
          <cell r="BU61">
            <v>439.83845888044232</v>
          </cell>
          <cell r="BV61">
            <v>739.93221061607335</v>
          </cell>
          <cell r="BW61">
            <v>742.21111644493214</v>
          </cell>
          <cell r="BX61">
            <v>787.80067679649653</v>
          </cell>
          <cell r="BY61">
            <v>859.58078908789594</v>
          </cell>
          <cell r="BZ61">
            <v>866.29019760671054</v>
          </cell>
          <cell r="CA61">
            <v>958.09930222386276</v>
          </cell>
          <cell r="CB61">
            <v>957.64080265848906</v>
          </cell>
          <cell r="CC61">
            <v>964.97213885991084</v>
          </cell>
          <cell r="CD61">
            <v>1137.0870967431194</v>
          </cell>
          <cell r="CE61">
            <v>1179.0182942943309</v>
          </cell>
          <cell r="CF61">
            <v>1201.3148070579646</v>
          </cell>
          <cell r="CG61">
            <v>1205.95595351733</v>
          </cell>
          <cell r="CH61">
            <v>1354.5398011885759</v>
          </cell>
          <cell r="CI61">
            <v>1397.9430680592957</v>
          </cell>
          <cell r="CJ61">
            <v>1417.7621857129052</v>
          </cell>
          <cell r="CK61">
            <v>1428.6138668481158</v>
          </cell>
          <cell r="CL61">
            <v>1453.8396329451066</v>
          </cell>
          <cell r="CM61">
            <v>1446.3176321618839</v>
          </cell>
          <cell r="CN61">
            <v>1474.9319186684811</v>
          </cell>
          <cell r="CO61">
            <v>1445.3395256578908</v>
          </cell>
          <cell r="CP61">
            <v>1439.6142997532486</v>
          </cell>
          <cell r="CQ61">
            <v>1575.4728614180221</v>
          </cell>
          <cell r="CR61">
            <v>1583.8385281504125</v>
          </cell>
          <cell r="CS61">
            <v>1589.8345703374557</v>
          </cell>
          <cell r="CT61">
            <v>1587.4331650710492</v>
          </cell>
          <cell r="CU61">
            <v>1595.1285893652787</v>
          </cell>
          <cell r="CV61">
            <v>1723.1509104139463</v>
          </cell>
          <cell r="CW61">
            <v>1843.2548569610149</v>
          </cell>
          <cell r="CX61">
            <v>1826.1385212987102</v>
          </cell>
          <cell r="CY61">
            <v>1850.9146381330395</v>
          </cell>
          <cell r="CZ61">
            <v>1860.144907683137</v>
          </cell>
          <cell r="DA61">
            <v>1863.2640875432164</v>
          </cell>
          <cell r="DB61">
            <v>2261.9970953618667</v>
          </cell>
          <cell r="DC61">
            <v>2271.6715810941373</v>
          </cell>
          <cell r="DD61">
            <v>2435.6119748720857</v>
          </cell>
          <cell r="DE61">
            <v>2528.4260270791424</v>
          </cell>
          <cell r="DF61">
            <v>2528.4260270791424</v>
          </cell>
          <cell r="DG61">
            <v>2531.5688131647039</v>
          </cell>
          <cell r="DH61">
            <v>2622.0098291338782</v>
          </cell>
          <cell r="DI61">
            <v>2669.9143012737131</v>
          </cell>
          <cell r="DJ61">
            <v>2818.3076446262608</v>
          </cell>
          <cell r="DK61">
            <v>2829.1975792074354</v>
          </cell>
          <cell r="DL61">
            <v>2841.8916341672184</v>
          </cell>
        </row>
        <row r="62">
          <cell r="B62">
            <v>0</v>
          </cell>
          <cell r="C62">
            <v>15</v>
          </cell>
          <cell r="D62">
            <v>23</v>
          </cell>
          <cell r="E62">
            <v>39</v>
          </cell>
          <cell r="F62">
            <v>237</v>
          </cell>
          <cell r="G62">
            <v>237</v>
          </cell>
          <cell r="H62">
            <v>317</v>
          </cell>
          <cell r="I62">
            <v>329</v>
          </cell>
          <cell r="J62">
            <v>363</v>
          </cell>
          <cell r="K62">
            <v>186</v>
          </cell>
          <cell r="L62">
            <v>186</v>
          </cell>
          <cell r="M62">
            <v>186</v>
          </cell>
          <cell r="N62">
            <v>313</v>
          </cell>
          <cell r="O62">
            <v>314</v>
          </cell>
          <cell r="P62">
            <v>462</v>
          </cell>
          <cell r="Q62">
            <v>515</v>
          </cell>
          <cell r="R62">
            <v>517</v>
          </cell>
          <cell r="S62">
            <v>601</v>
          </cell>
          <cell r="T62">
            <v>601</v>
          </cell>
          <cell r="U62">
            <v>601</v>
          </cell>
          <cell r="V62">
            <v>607</v>
          </cell>
          <cell r="W62">
            <v>607</v>
          </cell>
          <cell r="X62">
            <v>607</v>
          </cell>
          <cell r="Y62">
            <v>616</v>
          </cell>
          <cell r="Z62">
            <v>670</v>
          </cell>
          <cell r="AA62">
            <v>871</v>
          </cell>
          <cell r="AB62">
            <v>871</v>
          </cell>
          <cell r="AC62">
            <v>871</v>
          </cell>
          <cell r="AD62">
            <v>870</v>
          </cell>
          <cell r="AE62">
            <v>885</v>
          </cell>
          <cell r="AF62">
            <v>907</v>
          </cell>
          <cell r="AG62">
            <v>905</v>
          </cell>
          <cell r="AH62">
            <v>905</v>
          </cell>
          <cell r="AI62">
            <v>905</v>
          </cell>
          <cell r="AJ62">
            <v>905</v>
          </cell>
          <cell r="AK62">
            <v>909</v>
          </cell>
          <cell r="AL62">
            <v>925</v>
          </cell>
          <cell r="AM62">
            <v>955</v>
          </cell>
          <cell r="AN62">
            <v>955</v>
          </cell>
          <cell r="AO62">
            <v>955</v>
          </cell>
          <cell r="AP62">
            <v>955</v>
          </cell>
          <cell r="AQ62">
            <v>955</v>
          </cell>
          <cell r="AR62">
            <v>955</v>
          </cell>
          <cell r="AS62">
            <v>955</v>
          </cell>
          <cell r="AT62">
            <v>955</v>
          </cell>
          <cell r="AU62">
            <v>956</v>
          </cell>
          <cell r="AV62">
            <v>1031</v>
          </cell>
          <cell r="AW62">
            <v>1052</v>
          </cell>
          <cell r="AX62">
            <v>1104</v>
          </cell>
          <cell r="AY62">
            <v>1094</v>
          </cell>
          <cell r="AZ62">
            <v>1094</v>
          </cell>
          <cell r="BA62">
            <v>1729</v>
          </cell>
          <cell r="BB62">
            <v>1807</v>
          </cell>
          <cell r="BC62">
            <v>1804</v>
          </cell>
          <cell r="BD62">
            <v>1909</v>
          </cell>
          <cell r="BE62">
            <v>1909</v>
          </cell>
          <cell r="BF62">
            <v>1909</v>
          </cell>
          <cell r="BH62">
            <v>0</v>
          </cell>
          <cell r="BI62">
            <v>2.4683544303797467</v>
          </cell>
          <cell r="BJ62">
            <v>3.7848101265822782</v>
          </cell>
          <cell r="BK62">
            <v>6.4177215189873413</v>
          </cell>
          <cell r="BL62">
            <v>39</v>
          </cell>
          <cell r="BM62">
            <v>39</v>
          </cell>
          <cell r="BN62">
            <v>87.253968253968253</v>
          </cell>
          <cell r="BO62">
            <v>94.492063492063494</v>
          </cell>
          <cell r="BP62">
            <v>115</v>
          </cell>
          <cell r="BQ62">
            <v>124.20394736842105</v>
          </cell>
          <cell r="BR62">
            <v>111.20164046479836</v>
          </cell>
          <cell r="BS62">
            <v>111.1177925989673</v>
          </cell>
          <cell r="BT62">
            <v>185.4903272139683</v>
          </cell>
          <cell r="BU62">
            <v>186.63415687629578</v>
          </cell>
          <cell r="BV62">
            <v>276.35301641441055</v>
          </cell>
          <cell r="BW62">
            <v>309.50504046084211</v>
          </cell>
          <cell r="BX62">
            <v>310.43669962179018</v>
          </cell>
          <cell r="BY62">
            <v>360.50806297405825</v>
          </cell>
          <cell r="BZ62">
            <v>363.3219879704348</v>
          </cell>
          <cell r="CA62">
            <v>363.75090375018414</v>
          </cell>
          <cell r="CB62">
            <v>368.37006794277744</v>
          </cell>
          <cell r="CC62">
            <v>369.55084434571978</v>
          </cell>
          <cell r="CD62">
            <v>370.88225025420388</v>
          </cell>
          <cell r="CE62">
            <v>377.08996328416816</v>
          </cell>
          <cell r="CF62">
            <v>414.03339543664418</v>
          </cell>
          <cell r="CG62">
            <v>542.27549587692022</v>
          </cell>
          <cell r="CH62">
            <v>544.44123988705564</v>
          </cell>
          <cell r="CI62">
            <v>544.79123591930488</v>
          </cell>
          <cell r="CJ62">
            <v>547.95784165714235</v>
          </cell>
          <cell r="CK62">
            <v>557.95378294818283</v>
          </cell>
          <cell r="CL62">
            <v>570.3427971804548</v>
          </cell>
          <cell r="CM62">
            <v>569.09454656804553</v>
          </cell>
          <cell r="CN62">
            <v>568.2475037867074</v>
          </cell>
          <cell r="CO62">
            <v>569.70046634163384</v>
          </cell>
          <cell r="CP62">
            <v>568.18619331735283</v>
          </cell>
          <cell r="CQ62">
            <v>572.84193241159289</v>
          </cell>
          <cell r="CR62">
            <v>585.31787396689231</v>
          </cell>
          <cell r="CS62">
            <v>606.58889918988029</v>
          </cell>
          <cell r="CT62">
            <v>605.43077980944565</v>
          </cell>
          <cell r="CU62">
            <v>607.63773547819756</v>
          </cell>
          <cell r="CV62">
            <v>607.23583743369693</v>
          </cell>
          <cell r="CW62">
            <v>608.26136433924296</v>
          </cell>
          <cell r="CX62">
            <v>609.563889493278</v>
          </cell>
          <cell r="CY62">
            <v>609.73559138221901</v>
          </cell>
          <cell r="CZ62">
            <v>608.78628746997811</v>
          </cell>
          <cell r="DA62">
            <v>610.44567090175292</v>
          </cell>
          <cell r="DB62">
            <v>660.28284408779291</v>
          </cell>
          <cell r="DC62">
            <v>676.61339278341802</v>
          </cell>
          <cell r="DD62">
            <v>710.03845266933786</v>
          </cell>
          <cell r="DE62">
            <v>704.73836270689969</v>
          </cell>
          <cell r="DF62">
            <v>704.73836270689969</v>
          </cell>
          <cell r="DG62">
            <v>1115.1802491622352</v>
          </cell>
          <cell r="DH62">
            <v>1167.8510626682075</v>
          </cell>
          <cell r="DI62">
            <v>1169.0595629848976</v>
          </cell>
          <cell r="DJ62">
            <v>1241.6684268616505</v>
          </cell>
          <cell r="DK62">
            <v>1246.4662309501487</v>
          </cell>
          <cell r="DL62">
            <v>1242.0263575149313</v>
          </cell>
        </row>
        <row r="63">
          <cell r="B63">
            <v>241</v>
          </cell>
          <cell r="C63">
            <v>1669</v>
          </cell>
          <cell r="D63">
            <v>2021</v>
          </cell>
          <cell r="E63">
            <v>2335</v>
          </cell>
          <cell r="F63">
            <v>2555</v>
          </cell>
          <cell r="G63">
            <v>2900</v>
          </cell>
          <cell r="H63">
            <v>2962</v>
          </cell>
          <cell r="I63">
            <v>5514</v>
          </cell>
          <cell r="J63">
            <v>7458</v>
          </cell>
          <cell r="K63">
            <v>12178</v>
          </cell>
          <cell r="L63">
            <v>12332</v>
          </cell>
          <cell r="M63">
            <v>13053</v>
          </cell>
          <cell r="N63">
            <v>12968</v>
          </cell>
          <cell r="O63">
            <v>12923</v>
          </cell>
          <cell r="P63">
            <v>16358</v>
          </cell>
          <cell r="Q63">
            <v>16601</v>
          </cell>
          <cell r="R63">
            <v>16777</v>
          </cell>
          <cell r="S63">
            <v>17152</v>
          </cell>
          <cell r="T63">
            <v>17419</v>
          </cell>
          <cell r="U63">
            <v>17148</v>
          </cell>
          <cell r="V63">
            <v>17575</v>
          </cell>
          <cell r="W63">
            <v>17629</v>
          </cell>
          <cell r="X63">
            <v>19197</v>
          </cell>
          <cell r="Y63">
            <v>19630</v>
          </cell>
          <cell r="Z63">
            <v>20543</v>
          </cell>
          <cell r="AA63">
            <v>20608</v>
          </cell>
          <cell r="AB63">
            <v>21069</v>
          </cell>
          <cell r="AC63">
            <v>21190</v>
          </cell>
          <cell r="AD63">
            <v>21242</v>
          </cell>
          <cell r="AE63">
            <v>21684</v>
          </cell>
          <cell r="AF63">
            <v>21748</v>
          </cell>
          <cell r="AG63">
            <v>22866</v>
          </cell>
          <cell r="AH63">
            <v>22091</v>
          </cell>
          <cell r="AI63">
            <v>22318</v>
          </cell>
          <cell r="AJ63">
            <v>22413</v>
          </cell>
          <cell r="AK63">
            <v>22726</v>
          </cell>
          <cell r="AL63">
            <v>25714</v>
          </cell>
          <cell r="AM63">
            <v>25886</v>
          </cell>
          <cell r="AN63">
            <v>26035</v>
          </cell>
          <cell r="AO63">
            <v>26405</v>
          </cell>
          <cell r="AP63">
            <v>27093</v>
          </cell>
          <cell r="AQ63">
            <v>27220</v>
          </cell>
          <cell r="AR63">
            <v>27180</v>
          </cell>
          <cell r="AS63">
            <v>27459</v>
          </cell>
          <cell r="AT63">
            <v>27989</v>
          </cell>
          <cell r="AU63">
            <v>28366</v>
          </cell>
          <cell r="AV63">
            <v>29466</v>
          </cell>
          <cell r="AW63">
            <v>29881</v>
          </cell>
          <cell r="AX63">
            <v>30246</v>
          </cell>
          <cell r="AY63">
            <v>31673</v>
          </cell>
          <cell r="AZ63">
            <v>31672</v>
          </cell>
          <cell r="BA63">
            <v>33046</v>
          </cell>
          <cell r="BB63">
            <v>33229</v>
          </cell>
          <cell r="BC63">
            <v>33835</v>
          </cell>
          <cell r="BD63">
            <v>34477</v>
          </cell>
          <cell r="BE63">
            <v>35812</v>
          </cell>
          <cell r="BF63">
            <v>34831</v>
          </cell>
          <cell r="BH63">
            <v>144.3170254403131</v>
          </cell>
          <cell r="BI63">
            <v>999.44031311154595</v>
          </cell>
          <cell r="BJ63">
            <v>1210.2270058708414</v>
          </cell>
          <cell r="BK63">
            <v>1398.2583170254402</v>
          </cell>
          <cell r="BL63">
            <v>1530</v>
          </cell>
          <cell r="BM63">
            <v>1734.8327554558434</v>
          </cell>
          <cell r="BN63">
            <v>1771.6432796247195</v>
          </cell>
          <cell r="BO63">
            <v>3286.8119518662043</v>
          </cell>
          <cell r="BP63">
            <v>4441</v>
          </cell>
          <cell r="BQ63">
            <v>8132.0197368421059</v>
          </cell>
          <cell r="BR63">
            <v>7372.7883344725451</v>
          </cell>
          <cell r="BS63">
            <v>7797.9599290017213</v>
          </cell>
          <cell r="BT63">
            <v>7684.1072310247318</v>
          </cell>
          <cell r="BU63">
            <v>7681.1248704215623</v>
          </cell>
          <cell r="BV63">
            <v>9784.8109145171602</v>
          </cell>
          <cell r="BW63">
            <v>9976.8799547387189</v>
          </cell>
          <cell r="BX63">
            <v>10073.881062968616</v>
          </cell>
          <cell r="BY63">
            <v>10288.57619988527</v>
          </cell>
          <cell r="BZ63">
            <v>10530.292360161406</v>
          </cell>
          <cell r="CA63">
            <v>10378.702990862159</v>
          </cell>
          <cell r="CB63">
            <v>10665.739611358013</v>
          </cell>
          <cell r="CC63">
            <v>10732.803681994554</v>
          </cell>
          <cell r="CD63">
            <v>11729.533044695143</v>
          </cell>
          <cell r="CE63">
            <v>12016.68178452633</v>
          </cell>
          <cell r="CF63">
            <v>12694.758272320869</v>
          </cell>
          <cell r="CG63">
            <v>12830.325394984584</v>
          </cell>
          <cell r="CH63">
            <v>13169.727305603186</v>
          </cell>
          <cell r="CI63">
            <v>13253.876336544285</v>
          </cell>
          <cell r="CJ63">
            <v>13378.989048828755</v>
          </cell>
          <cell r="CK63">
            <v>13670.813366608358</v>
          </cell>
          <cell r="CL63">
            <v>13675.650664917895</v>
          </cell>
          <cell r="CM63">
            <v>14378.912598701581</v>
          </cell>
          <cell r="CN63">
            <v>13870.890172543815</v>
          </cell>
          <cell r="CO63">
            <v>14049.254152279096</v>
          </cell>
          <cell r="CP63">
            <v>14071.55486278655</v>
          </cell>
          <cell r="CQ63">
            <v>14321.678499434389</v>
          </cell>
          <cell r="CR63">
            <v>16271.204120199642</v>
          </cell>
          <cell r="CS63">
            <v>16442.052611967789</v>
          </cell>
          <cell r="CT63">
            <v>16505.120787789445</v>
          </cell>
          <cell r="CU63">
            <v>16800.706183562099</v>
          </cell>
          <cell r="CV63">
            <v>17227.05816082843</v>
          </cell>
          <cell r="CW63">
            <v>17337.041190904914</v>
          </cell>
          <cell r="CX63">
            <v>17348.635095735386</v>
          </cell>
          <cell r="CY63">
            <v>17531.654035355339</v>
          </cell>
          <cell r="CZ63">
            <v>17842.219267012792</v>
          </cell>
          <cell r="DA63">
            <v>18112.868097070212</v>
          </cell>
          <cell r="DB63">
            <v>18870.896492619697</v>
          </cell>
          <cell r="DC63">
            <v>19218.521663271211</v>
          </cell>
          <cell r="DD63">
            <v>19452.738260359412</v>
          </cell>
          <cell r="DE63">
            <v>20403.270714822334</v>
          </cell>
          <cell r="DF63">
            <v>20402.626529847286</v>
          </cell>
          <cell r="DG63">
            <v>21314.196942634604</v>
          </cell>
          <cell r="DH63">
            <v>21475.662955950123</v>
          </cell>
          <cell r="DI63">
            <v>21926.347180484485</v>
          </cell>
          <cell r="DJ63">
            <v>22424.830986332701</v>
          </cell>
          <cell r="DK63">
            <v>23383.158021365492</v>
          </cell>
          <cell r="DL63">
            <v>22661.613440860434</v>
          </cell>
        </row>
        <row r="64">
          <cell r="B64">
            <v>0</v>
          </cell>
          <cell r="C64">
            <v>57</v>
          </cell>
          <cell r="D64">
            <v>676</v>
          </cell>
          <cell r="E64">
            <v>806</v>
          </cell>
          <cell r="F64">
            <v>991</v>
          </cell>
          <cell r="G64">
            <v>992</v>
          </cell>
          <cell r="H64">
            <v>1340</v>
          </cell>
          <cell r="I64">
            <v>1818</v>
          </cell>
          <cell r="J64">
            <v>2188</v>
          </cell>
          <cell r="K64">
            <v>2324</v>
          </cell>
          <cell r="L64">
            <v>2546</v>
          </cell>
          <cell r="M64">
            <v>2546</v>
          </cell>
          <cell r="N64">
            <v>2515</v>
          </cell>
          <cell r="O64">
            <v>2819</v>
          </cell>
          <cell r="P64">
            <v>3113</v>
          </cell>
          <cell r="Q64">
            <v>3112</v>
          </cell>
          <cell r="R64">
            <v>3362</v>
          </cell>
          <cell r="S64">
            <v>3468</v>
          </cell>
          <cell r="T64">
            <v>3518</v>
          </cell>
          <cell r="U64">
            <v>3518</v>
          </cell>
          <cell r="V64">
            <v>3695</v>
          </cell>
          <cell r="W64">
            <v>3823</v>
          </cell>
          <cell r="X64">
            <v>4944</v>
          </cell>
          <cell r="Y64">
            <v>5084</v>
          </cell>
          <cell r="Z64">
            <v>5194</v>
          </cell>
          <cell r="AA64">
            <v>5194</v>
          </cell>
          <cell r="AB64">
            <v>5369</v>
          </cell>
          <cell r="AC64">
            <v>5451</v>
          </cell>
          <cell r="AD64">
            <v>5509</v>
          </cell>
          <cell r="AE64">
            <v>5556</v>
          </cell>
          <cell r="AF64">
            <v>5588</v>
          </cell>
          <cell r="AG64">
            <v>5178</v>
          </cell>
          <cell r="AH64">
            <v>5500</v>
          </cell>
          <cell r="AI64">
            <v>5589</v>
          </cell>
          <cell r="AJ64">
            <v>5592</v>
          </cell>
          <cell r="AK64">
            <v>5592</v>
          </cell>
          <cell r="AL64">
            <v>5592</v>
          </cell>
          <cell r="AM64">
            <v>5592</v>
          </cell>
          <cell r="AN64">
            <v>5592</v>
          </cell>
          <cell r="AO64">
            <v>7625</v>
          </cell>
          <cell r="AP64">
            <v>7262</v>
          </cell>
          <cell r="AQ64">
            <v>7639</v>
          </cell>
          <cell r="AR64">
            <v>7648</v>
          </cell>
          <cell r="AS64">
            <v>7673</v>
          </cell>
          <cell r="AT64">
            <v>7765</v>
          </cell>
          <cell r="AU64">
            <v>7765</v>
          </cell>
          <cell r="AV64">
            <v>7938</v>
          </cell>
          <cell r="AW64">
            <v>7963</v>
          </cell>
          <cell r="AX64">
            <v>8004</v>
          </cell>
          <cell r="AY64">
            <v>8018</v>
          </cell>
          <cell r="AZ64">
            <v>8018</v>
          </cell>
          <cell r="BA64">
            <v>8387</v>
          </cell>
          <cell r="BB64">
            <v>8508</v>
          </cell>
          <cell r="BC64">
            <v>8521</v>
          </cell>
          <cell r="BD64">
            <v>8534</v>
          </cell>
          <cell r="BE64">
            <v>8529</v>
          </cell>
          <cell r="BF64">
            <v>9376</v>
          </cell>
          <cell r="BH64">
            <v>0</v>
          </cell>
          <cell r="BI64">
            <v>32.49747729566095</v>
          </cell>
          <cell r="BJ64">
            <v>385.40867810292633</v>
          </cell>
          <cell r="BK64">
            <v>459.52573158425832</v>
          </cell>
          <cell r="BL64">
            <v>565</v>
          </cell>
          <cell r="BM64">
            <v>565.59565580618209</v>
          </cell>
          <cell r="BN64">
            <v>772.88387635756055</v>
          </cell>
          <cell r="BO64">
            <v>1057.6073517126149</v>
          </cell>
          <cell r="BP64">
            <v>1278</v>
          </cell>
          <cell r="BQ64">
            <v>1551.8815789473686</v>
          </cell>
          <cell r="BR64">
            <v>1522.1471861471862</v>
          </cell>
          <cell r="BS64">
            <v>1520.9994621342512</v>
          </cell>
          <cell r="BT64">
            <v>1490.4414471026525</v>
          </cell>
          <cell r="BU64">
            <v>1675.5467778161715</v>
          </cell>
          <cell r="BV64">
            <v>1862.0929439351951</v>
          </cell>
          <cell r="BW64">
            <v>1870.2518173090111</v>
          </cell>
          <cell r="BX64">
            <v>2018.7392342910225</v>
          </cell>
          <cell r="BY64">
            <v>2080.2694881764291</v>
          </cell>
          <cell r="BZ64">
            <v>2126.7333671880028</v>
          </cell>
          <cell r="CA64">
            <v>2129.2440588904292</v>
          </cell>
          <cell r="CB64">
            <v>2242.3845157307455</v>
          </cell>
          <cell r="CC64">
            <v>2327.5006226255136</v>
          </cell>
          <cell r="CD64">
            <v>3020.8267631907479</v>
          </cell>
          <cell r="CE64">
            <v>3112.216515156998</v>
          </cell>
          <cell r="CF64">
            <v>3209.6857550715372</v>
          </cell>
          <cell r="CG64">
            <v>3233.7301097413592</v>
          </cell>
          <cell r="CH64">
            <v>3356.0333145276709</v>
          </cell>
          <cell r="CI64">
            <v>3409.4799391459601</v>
          </cell>
          <cell r="CJ64">
            <v>3469.7698272289626</v>
          </cell>
          <cell r="CK64">
            <v>3502.8149356611348</v>
          </cell>
          <cell r="CL64">
            <v>3513.864995197775</v>
          </cell>
          <cell r="CM64">
            <v>3256.1011736235801</v>
          </cell>
          <cell r="CN64">
            <v>3453.4378683170057</v>
          </cell>
          <cell r="CO64">
            <v>3518.293819208167</v>
          </cell>
          <cell r="CP64">
            <v>3510.8256276581619</v>
          </cell>
          <cell r="CQ64">
            <v>3524.0176964198322</v>
          </cell>
          <cell r="CR64">
            <v>3538.483839159851</v>
          </cell>
          <cell r="CS64">
            <v>3551.8797112772882</v>
          </cell>
          <cell r="CT64">
            <v>3545.09834627688</v>
          </cell>
          <cell r="CU64">
            <v>4851.5578356243514</v>
          </cell>
          <cell r="CV64">
            <v>4617.5357606738298</v>
          </cell>
          <cell r="CW64">
            <v>4865.4539918193477</v>
          </cell>
          <cell r="CX64">
            <v>4881.6174103084704</v>
          </cell>
          <cell r="CY64">
            <v>4898.9541284563002</v>
          </cell>
          <cell r="CZ64">
            <v>4949.9743688003982</v>
          </cell>
          <cell r="DA64">
            <v>4958.2747223348451</v>
          </cell>
          <cell r="DB64">
            <v>5083.7295988059168</v>
          </cell>
          <cell r="DC64">
            <v>5121.5517554509106</v>
          </cell>
          <cell r="DD64">
            <v>5147.7787818526995</v>
          </cell>
          <cell r="DE64">
            <v>5165.0751299670219</v>
          </cell>
          <cell r="DF64">
            <v>5165.0751299670219</v>
          </cell>
          <cell r="DG64">
            <v>5409.4949391114324</v>
          </cell>
          <cell r="DH64">
            <v>5498.6590155955228</v>
          </cell>
          <cell r="DI64">
            <v>5521.9271264935214</v>
          </cell>
          <cell r="DJ64">
            <v>5550.7586981861314</v>
          </cell>
          <cell r="DK64">
            <v>5568.9421077914185</v>
          </cell>
          <cell r="DL64">
            <v>6100.1776469669958</v>
          </cell>
        </row>
        <row r="65">
          <cell r="B65">
            <v>19</v>
          </cell>
          <cell r="C65">
            <v>298</v>
          </cell>
          <cell r="D65">
            <v>517</v>
          </cell>
          <cell r="E65">
            <v>130</v>
          </cell>
          <cell r="F65">
            <v>611</v>
          </cell>
          <cell r="G65">
            <v>711</v>
          </cell>
          <cell r="H65">
            <v>810</v>
          </cell>
          <cell r="I65">
            <v>1100</v>
          </cell>
          <cell r="J65">
            <v>1225</v>
          </cell>
          <cell r="K65">
            <v>1342</v>
          </cell>
          <cell r="L65">
            <v>1455</v>
          </cell>
          <cell r="M65">
            <v>1568</v>
          </cell>
          <cell r="N65">
            <v>1810</v>
          </cell>
          <cell r="O65">
            <v>1931</v>
          </cell>
          <cell r="P65">
            <v>2042</v>
          </cell>
          <cell r="Q65">
            <v>2259</v>
          </cell>
          <cell r="R65">
            <v>2367</v>
          </cell>
          <cell r="S65">
            <v>2470</v>
          </cell>
          <cell r="T65">
            <v>2529</v>
          </cell>
          <cell r="U65">
            <v>2529</v>
          </cell>
          <cell r="V65">
            <v>2693</v>
          </cell>
          <cell r="W65">
            <v>2784</v>
          </cell>
          <cell r="X65">
            <v>2974</v>
          </cell>
          <cell r="Y65">
            <v>3054</v>
          </cell>
          <cell r="Z65">
            <v>3157</v>
          </cell>
          <cell r="AA65">
            <v>3308</v>
          </cell>
          <cell r="AB65">
            <v>3464</v>
          </cell>
          <cell r="AC65">
            <v>3528</v>
          </cell>
          <cell r="AD65">
            <v>3740</v>
          </cell>
          <cell r="AE65">
            <v>3868</v>
          </cell>
          <cell r="AF65">
            <v>4026</v>
          </cell>
          <cell r="AG65">
            <v>4181</v>
          </cell>
          <cell r="AH65">
            <v>4314</v>
          </cell>
          <cell r="AI65">
            <v>4447</v>
          </cell>
          <cell r="AJ65">
            <v>4539</v>
          </cell>
          <cell r="AK65">
            <v>4619</v>
          </cell>
          <cell r="AL65">
            <v>4667</v>
          </cell>
          <cell r="AM65">
            <v>4764</v>
          </cell>
          <cell r="AN65">
            <v>4961</v>
          </cell>
          <cell r="AO65">
            <v>5161</v>
          </cell>
          <cell r="AP65">
            <v>5234</v>
          </cell>
          <cell r="AQ65">
            <v>5297</v>
          </cell>
          <cell r="AR65">
            <v>5403</v>
          </cell>
          <cell r="AS65">
            <v>5624</v>
          </cell>
          <cell r="AT65">
            <v>5800</v>
          </cell>
          <cell r="AU65">
            <v>6054</v>
          </cell>
          <cell r="AV65">
            <v>6193</v>
          </cell>
          <cell r="AW65">
            <v>6379</v>
          </cell>
          <cell r="AX65">
            <v>6577</v>
          </cell>
          <cell r="AY65">
            <v>6888</v>
          </cell>
          <cell r="AZ65">
            <v>6888</v>
          </cell>
          <cell r="BA65">
            <v>6976</v>
          </cell>
          <cell r="BB65">
            <v>7079</v>
          </cell>
          <cell r="BC65">
            <v>7271</v>
          </cell>
          <cell r="BD65">
            <v>7462</v>
          </cell>
          <cell r="BE65">
            <v>7510</v>
          </cell>
          <cell r="BF65">
            <v>7576</v>
          </cell>
          <cell r="BH65">
            <v>11.412438625204583</v>
          </cell>
          <cell r="BI65">
            <v>178.99509001636659</v>
          </cell>
          <cell r="BJ65">
            <v>310.53846153846155</v>
          </cell>
          <cell r="BK65">
            <v>78.085106382978722</v>
          </cell>
          <cell r="BL65">
            <v>367</v>
          </cell>
          <cell r="BM65">
            <v>425.95765472312701</v>
          </cell>
          <cell r="BN65">
            <v>484.3257328990228</v>
          </cell>
          <cell r="BO65">
            <v>655.30293159609118</v>
          </cell>
          <cell r="BP65">
            <v>729</v>
          </cell>
          <cell r="BQ65">
            <v>896.13815789473688</v>
          </cell>
          <cell r="BR65">
            <v>869.88380041011624</v>
          </cell>
          <cell r="BS65">
            <v>936.73493975903614</v>
          </cell>
          <cell r="BT65">
            <v>1072.6437452309349</v>
          </cell>
          <cell r="BU65">
            <v>1147.7406271596406</v>
          </cell>
          <cell r="BV65">
            <v>1221.456405883607</v>
          </cell>
          <cell r="BW65">
            <v>1357.6153134000822</v>
          </cell>
          <cell r="BX65">
            <v>1421.2836905314844</v>
          </cell>
          <cell r="BY65">
            <v>1481.6221556504556</v>
          </cell>
          <cell r="BZ65">
            <v>1528.8540891468049</v>
          </cell>
          <cell r="CA65">
            <v>1530.6589610386284</v>
          </cell>
          <cell r="CB65">
            <v>1634.3008121415153</v>
          </cell>
          <cell r="CC65">
            <v>1694.9415991078813</v>
          </cell>
          <cell r="CD65">
            <v>1817.1397236507453</v>
          </cell>
          <cell r="CE65">
            <v>1869.5336816068987</v>
          </cell>
          <cell r="CF65">
            <v>1950.9006408857995</v>
          </cell>
          <cell r="CG65">
            <v>2059.5262231467877</v>
          </cell>
          <cell r="CH65">
            <v>2165.2634385404831</v>
          </cell>
          <cell r="CI65">
            <v>2206.6859705204456</v>
          </cell>
          <cell r="CJ65">
            <v>2355.5888825261063</v>
          </cell>
          <cell r="CK65">
            <v>2438.6047824221146</v>
          </cell>
          <cell r="CL65">
            <v>2531.6428902409161</v>
          </cell>
          <cell r="CM65">
            <v>2629.1539217690593</v>
          </cell>
          <cell r="CN65">
            <v>2708.7510843490118</v>
          </cell>
          <cell r="CO65">
            <v>2799.4010760455753</v>
          </cell>
          <cell r="CP65">
            <v>2849.7205872568661</v>
          </cell>
          <cell r="CQ65">
            <v>2910.8436587559381</v>
          </cell>
          <cell r="CR65">
            <v>2953.1659651929585</v>
          </cell>
          <cell r="CS65">
            <v>3025.9576081053292</v>
          </cell>
          <cell r="CT65">
            <v>3145.0702603504296</v>
          </cell>
          <cell r="CU65">
            <v>3283.788851102594</v>
          </cell>
          <cell r="CV65">
            <v>3328.0338985633189</v>
          </cell>
          <cell r="CW65">
            <v>3373.7805726753609</v>
          </cell>
          <cell r="CX65">
            <v>3448.6635549028069</v>
          </cell>
          <cell r="CY65">
            <v>3590.7360899828263</v>
          </cell>
          <cell r="CZ65">
            <v>3697.3408034825893</v>
          </cell>
          <cell r="DA65">
            <v>3865.7302213799294</v>
          </cell>
          <cell r="DB65">
            <v>3966.1800712276445</v>
          </cell>
          <cell r="DC65">
            <v>4102.7726545298701</v>
          </cell>
          <cell r="DD65">
            <v>4230.0026297157929</v>
          </cell>
          <cell r="DE65">
            <v>4437.1461081582493</v>
          </cell>
          <cell r="DF65">
            <v>4437.1461081582493</v>
          </cell>
          <cell r="DG65">
            <v>4499.4201377419049</v>
          </cell>
          <cell r="DH65">
            <v>4575.1066256935474</v>
          </cell>
          <cell r="DI65">
            <v>4711.880311786691</v>
          </cell>
          <cell r="DJ65">
            <v>4853.4991101318165</v>
          </cell>
          <cell r="DK65">
            <v>4903.5942349060333</v>
          </cell>
          <cell r="DL65">
            <v>4929.0684570629219</v>
          </cell>
        </row>
        <row r="66">
          <cell r="B66">
            <v>19</v>
          </cell>
          <cell r="C66">
            <v>33</v>
          </cell>
          <cell r="D66">
            <v>102</v>
          </cell>
          <cell r="E66">
            <v>183</v>
          </cell>
          <cell r="F66">
            <v>30</v>
          </cell>
          <cell r="G66">
            <v>38</v>
          </cell>
          <cell r="H66">
            <v>71</v>
          </cell>
          <cell r="I66">
            <v>114</v>
          </cell>
          <cell r="J66">
            <v>423</v>
          </cell>
          <cell r="K66">
            <v>372</v>
          </cell>
          <cell r="L66">
            <v>427</v>
          </cell>
          <cell r="M66">
            <v>427</v>
          </cell>
          <cell r="N66">
            <v>427</v>
          </cell>
          <cell r="O66">
            <v>726</v>
          </cell>
          <cell r="P66">
            <v>799</v>
          </cell>
          <cell r="Q66">
            <v>799</v>
          </cell>
          <cell r="R66">
            <v>816</v>
          </cell>
          <cell r="S66">
            <v>816</v>
          </cell>
          <cell r="T66">
            <v>816</v>
          </cell>
          <cell r="U66">
            <v>816</v>
          </cell>
          <cell r="V66">
            <v>816</v>
          </cell>
          <cell r="W66">
            <v>1381</v>
          </cell>
          <cell r="X66">
            <v>1514</v>
          </cell>
          <cell r="Y66">
            <v>1450</v>
          </cell>
          <cell r="Z66">
            <v>1476</v>
          </cell>
          <cell r="AA66">
            <v>1569</v>
          </cell>
          <cell r="AB66">
            <v>1621</v>
          </cell>
          <cell r="AC66">
            <v>1801</v>
          </cell>
          <cell r="AD66">
            <v>1801</v>
          </cell>
          <cell r="AE66">
            <v>1801</v>
          </cell>
          <cell r="AF66">
            <v>1960</v>
          </cell>
          <cell r="AG66">
            <v>1972</v>
          </cell>
          <cell r="AH66">
            <v>1972</v>
          </cell>
          <cell r="AI66">
            <v>1972</v>
          </cell>
          <cell r="AJ66">
            <v>1972</v>
          </cell>
          <cell r="AK66">
            <v>1972</v>
          </cell>
          <cell r="AL66">
            <v>1972</v>
          </cell>
          <cell r="AM66">
            <v>2187</v>
          </cell>
          <cell r="AN66">
            <v>2187</v>
          </cell>
          <cell r="AO66">
            <v>2187</v>
          </cell>
          <cell r="AP66">
            <v>2548</v>
          </cell>
          <cell r="AQ66">
            <v>2658</v>
          </cell>
          <cell r="AR66">
            <v>2629</v>
          </cell>
          <cell r="AS66">
            <v>2629</v>
          </cell>
          <cell r="AT66">
            <v>2644</v>
          </cell>
          <cell r="AU66">
            <v>2644</v>
          </cell>
          <cell r="AV66">
            <v>2823</v>
          </cell>
          <cell r="AW66">
            <v>2827</v>
          </cell>
          <cell r="AX66">
            <v>2833</v>
          </cell>
          <cell r="AY66">
            <v>2833</v>
          </cell>
          <cell r="AZ66">
            <v>2833</v>
          </cell>
          <cell r="BA66">
            <v>3044</v>
          </cell>
          <cell r="BB66">
            <v>3044</v>
          </cell>
          <cell r="BC66">
            <v>3054</v>
          </cell>
          <cell r="BD66">
            <v>3054</v>
          </cell>
          <cell r="BE66">
            <v>3054</v>
          </cell>
          <cell r="BF66">
            <v>2937</v>
          </cell>
          <cell r="BH66">
            <v>10.766666666666667</v>
          </cell>
          <cell r="BI66">
            <v>18.7</v>
          </cell>
          <cell r="BJ66">
            <v>57.8</v>
          </cell>
          <cell r="BK66">
            <v>103.7</v>
          </cell>
          <cell r="BL66">
            <v>17</v>
          </cell>
          <cell r="BM66">
            <v>21.681933842239186</v>
          </cell>
          <cell r="BN66">
            <v>40.994910941475823</v>
          </cell>
          <cell r="BO66">
            <v>66.160305343511453</v>
          </cell>
          <cell r="BP66">
            <v>247</v>
          </cell>
          <cell r="BQ66">
            <v>248.40789473684211</v>
          </cell>
          <cell r="BR66">
            <v>255.28548644338119</v>
          </cell>
          <cell r="BS66">
            <v>255.09299698795181</v>
          </cell>
          <cell r="BT66">
            <v>253.04910453790563</v>
          </cell>
          <cell r="BU66">
            <v>431.51719073946094</v>
          </cell>
          <cell r="BV66">
            <v>477.93519505435944</v>
          </cell>
          <cell r="BW66">
            <v>480.18354821012207</v>
          </cell>
          <cell r="BX66">
            <v>489.97359166611375</v>
          </cell>
          <cell r="BY66">
            <v>489.4751736885716</v>
          </cell>
          <cell r="BZ66">
            <v>493.29574406634737</v>
          </cell>
          <cell r="CA66">
            <v>493.87809893535814</v>
          </cell>
          <cell r="CB66">
            <v>495.20589034811599</v>
          </cell>
          <cell r="CC66">
            <v>840.77383202872988</v>
          </cell>
          <cell r="CD66">
            <v>925.06709536221535</v>
          </cell>
          <cell r="CE66">
            <v>887.63059539292817</v>
          </cell>
          <cell r="CF66">
            <v>912.10939054401013</v>
          </cell>
          <cell r="CG66">
            <v>976.84300003546264</v>
          </cell>
          <cell r="CH66">
            <v>1013.2482776772872</v>
          </cell>
          <cell r="CI66">
            <v>1126.4856669238441</v>
          </cell>
          <cell r="CJ66">
            <v>1134.3357158902452</v>
          </cell>
          <cell r="CK66">
            <v>1135.4517097058501</v>
          </cell>
          <cell r="CL66">
            <v>1232.4938064759554</v>
          </cell>
          <cell r="CM66">
            <v>1240.0601611405368</v>
          </cell>
          <cell r="CN66">
            <v>1238.2144502402064</v>
          </cell>
          <cell r="CO66">
            <v>1241.3804636748087</v>
          </cell>
          <cell r="CP66">
            <v>1238.080854388751</v>
          </cell>
          <cell r="CQ66">
            <v>1242.732993086536</v>
          </cell>
          <cell r="CR66">
            <v>1247.8344296894181</v>
          </cell>
          <cell r="CS66">
            <v>1389.1203377259353</v>
          </cell>
          <cell r="CT66">
            <v>1386.4681837102175</v>
          </cell>
          <cell r="CU66">
            <v>1391.5222277390762</v>
          </cell>
          <cell r="CV66">
            <v>1620.1433652157696</v>
          </cell>
          <cell r="CW66">
            <v>1692.9410538363431</v>
          </cell>
          <cell r="CX66">
            <v>1678.0559847935369</v>
          </cell>
          <cell r="CY66">
            <v>1678.5286594176478</v>
          </cell>
          <cell r="CZ66">
            <v>1685.4774283462009</v>
          </cell>
          <cell r="DA66">
            <v>1688.303717431208</v>
          </cell>
          <cell r="DB66">
            <v>1807.9325595148782</v>
          </cell>
          <cell r="DC66">
            <v>1818.2377009493564</v>
          </cell>
          <cell r="DD66">
            <v>1822.0461380545598</v>
          </cell>
          <cell r="DE66">
            <v>1824.9760343223463</v>
          </cell>
          <cell r="DF66">
            <v>1824.9760343223463</v>
          </cell>
          <cell r="DG66">
            <v>1963.3364247830214</v>
          </cell>
          <cell r="DH66">
            <v>1967.3152378317786</v>
          </cell>
          <cell r="DI66">
            <v>1979.1063776917283</v>
          </cell>
          <cell r="DJ66">
            <v>1986.4093114905609</v>
          </cell>
          <cell r="DK66">
            <v>1994.0847927300965</v>
          </cell>
          <cell r="DL66">
            <v>1910.8598281934799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271</v>
          </cell>
          <cell r="T67">
            <v>0</v>
          </cell>
          <cell r="U67">
            <v>276</v>
          </cell>
          <cell r="V67">
            <v>318</v>
          </cell>
          <cell r="W67">
            <v>339</v>
          </cell>
          <cell r="X67">
            <v>343</v>
          </cell>
          <cell r="Y67">
            <v>372</v>
          </cell>
          <cell r="Z67">
            <v>460</v>
          </cell>
          <cell r="AA67">
            <v>477</v>
          </cell>
          <cell r="AB67">
            <v>476</v>
          </cell>
          <cell r="AC67">
            <v>492</v>
          </cell>
          <cell r="AD67">
            <v>602</v>
          </cell>
          <cell r="AE67">
            <v>604</v>
          </cell>
          <cell r="AF67">
            <v>649</v>
          </cell>
          <cell r="AG67">
            <v>0</v>
          </cell>
          <cell r="AH67">
            <v>666</v>
          </cell>
          <cell r="AI67">
            <v>676</v>
          </cell>
          <cell r="AJ67">
            <v>676</v>
          </cell>
          <cell r="AK67">
            <v>679</v>
          </cell>
          <cell r="AL67">
            <v>688</v>
          </cell>
          <cell r="AM67">
            <v>690</v>
          </cell>
          <cell r="AN67">
            <v>690</v>
          </cell>
          <cell r="AO67">
            <v>690</v>
          </cell>
          <cell r="AP67">
            <v>730</v>
          </cell>
          <cell r="AQ67">
            <v>734</v>
          </cell>
          <cell r="AR67">
            <v>755</v>
          </cell>
          <cell r="AS67">
            <v>764</v>
          </cell>
          <cell r="AT67">
            <v>764</v>
          </cell>
          <cell r="AU67">
            <v>797</v>
          </cell>
          <cell r="AV67">
            <v>810</v>
          </cell>
          <cell r="AW67">
            <v>810</v>
          </cell>
          <cell r="AX67">
            <v>839</v>
          </cell>
          <cell r="AY67">
            <v>839</v>
          </cell>
          <cell r="AZ67">
            <v>839</v>
          </cell>
          <cell r="BA67">
            <v>840</v>
          </cell>
          <cell r="BB67">
            <v>848</v>
          </cell>
          <cell r="BC67">
            <v>858</v>
          </cell>
          <cell r="BD67">
            <v>860</v>
          </cell>
          <cell r="BE67">
            <v>861</v>
          </cell>
          <cell r="BF67">
            <v>86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162.55854420294474</v>
          </cell>
          <cell r="BZ67">
            <v>0</v>
          </cell>
          <cell r="CA67">
            <v>167.04700405166525</v>
          </cell>
          <cell r="CB67">
            <v>192.98464844448637</v>
          </cell>
          <cell r="CC67">
            <v>206.38836282240362</v>
          </cell>
          <cell r="CD67">
            <v>209.57596678285324</v>
          </cell>
          <cell r="CE67">
            <v>227.72315964563401</v>
          </cell>
          <cell r="CF67">
            <v>284.26173418038258</v>
          </cell>
          <cell r="CG67">
            <v>296.97521415992071</v>
          </cell>
          <cell r="CH67">
            <v>297.53619998420032</v>
          </cell>
          <cell r="CI67">
            <v>307.73511833788524</v>
          </cell>
          <cell r="CJ67">
            <v>379.16163296275829</v>
          </cell>
          <cell r="CK67">
            <v>380.7955761589858</v>
          </cell>
          <cell r="CL67">
            <v>408.10636755249743</v>
          </cell>
          <cell r="CM67">
            <v>0</v>
          </cell>
          <cell r="CN67">
            <v>418.17993096347743</v>
          </cell>
          <cell r="CO67">
            <v>425.54421574248005</v>
          </cell>
          <cell r="CP67">
            <v>424.41311235638727</v>
          </cell>
          <cell r="CQ67">
            <v>427.89842916113486</v>
          </cell>
          <cell r="CR67">
            <v>435.349943015375</v>
          </cell>
          <cell r="CS67">
            <v>438.26841930996579</v>
          </cell>
          <cell r="CT67">
            <v>437.4316628989713</v>
          </cell>
          <cell r="CU67">
            <v>439.02621725649874</v>
          </cell>
          <cell r="CV67">
            <v>464.16980243622908</v>
          </cell>
          <cell r="CW67">
            <v>467.50140463351238</v>
          </cell>
          <cell r="CX67">
            <v>481.90653043709403</v>
          </cell>
          <cell r="CY67">
            <v>487.78847310577521</v>
          </cell>
          <cell r="CZ67">
            <v>487.02902997598244</v>
          </cell>
          <cell r="DA67">
            <v>508.91757291704721</v>
          </cell>
          <cell r="DB67">
            <v>518.74791824550175</v>
          </cell>
          <cell r="DC67">
            <v>520.96658569825922</v>
          </cell>
          <cell r="DD67">
            <v>539.60349799780295</v>
          </cell>
          <cell r="DE67">
            <v>540.47119406863703</v>
          </cell>
          <cell r="DF67">
            <v>540.47119406863703</v>
          </cell>
          <cell r="DG67">
            <v>541.78797530149075</v>
          </cell>
          <cell r="DH67">
            <v>548.05628176128391</v>
          </cell>
          <cell r="DI67">
            <v>556.01613361476836</v>
          </cell>
          <cell r="DJ67">
            <v>559.36869937193262</v>
          </cell>
          <cell r="DK67">
            <v>562.18304077950654</v>
          </cell>
          <cell r="DL67">
            <v>560.18056250411507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5</v>
          </cell>
          <cell r="U68">
            <v>35</v>
          </cell>
          <cell r="V68">
            <v>35</v>
          </cell>
          <cell r="W68">
            <v>35</v>
          </cell>
          <cell r="X68">
            <v>95</v>
          </cell>
          <cell r="Y68">
            <v>97</v>
          </cell>
          <cell r="Z68">
            <v>284</v>
          </cell>
          <cell r="AA68">
            <v>284</v>
          </cell>
          <cell r="AB68">
            <v>282</v>
          </cell>
          <cell r="AC68">
            <v>283</v>
          </cell>
          <cell r="AD68">
            <v>283</v>
          </cell>
          <cell r="AE68">
            <v>283</v>
          </cell>
          <cell r="AF68">
            <v>283</v>
          </cell>
          <cell r="AG68">
            <v>0</v>
          </cell>
          <cell r="AH68">
            <v>283</v>
          </cell>
          <cell r="AI68">
            <v>283</v>
          </cell>
          <cell r="AJ68">
            <v>283</v>
          </cell>
          <cell r="AK68">
            <v>329</v>
          </cell>
          <cell r="AL68">
            <v>411</v>
          </cell>
          <cell r="AM68">
            <v>411</v>
          </cell>
          <cell r="AN68">
            <v>411</v>
          </cell>
          <cell r="AO68">
            <v>413</v>
          </cell>
          <cell r="AP68">
            <v>448</v>
          </cell>
          <cell r="AQ68">
            <v>448</v>
          </cell>
          <cell r="AR68">
            <v>448</v>
          </cell>
          <cell r="AS68">
            <v>448</v>
          </cell>
          <cell r="AT68">
            <v>450</v>
          </cell>
          <cell r="AU68">
            <v>457</v>
          </cell>
          <cell r="AV68">
            <v>509</v>
          </cell>
          <cell r="AW68">
            <v>509</v>
          </cell>
          <cell r="AX68">
            <v>546</v>
          </cell>
          <cell r="AY68">
            <v>511</v>
          </cell>
          <cell r="AZ68">
            <v>511</v>
          </cell>
          <cell r="BA68">
            <v>624</v>
          </cell>
          <cell r="BB68">
            <v>627</v>
          </cell>
          <cell r="BC68">
            <v>622</v>
          </cell>
          <cell r="BD68">
            <v>623</v>
          </cell>
          <cell r="BE68">
            <v>623</v>
          </cell>
          <cell r="BF68">
            <v>623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20.994645930269616</v>
          </cell>
          <cell r="BZ68">
            <v>0</v>
          </cell>
          <cell r="CA68">
            <v>21.183496890609725</v>
          </cell>
          <cell r="CB68">
            <v>21.240448728166736</v>
          </cell>
          <cell r="CC68">
            <v>21.308533034761439</v>
          </cell>
          <cell r="CD68">
            <v>58.04582170370572</v>
          </cell>
          <cell r="CE68">
            <v>59.37942603663037</v>
          </cell>
          <cell r="CF68">
            <v>175.50072284180141</v>
          </cell>
          <cell r="CG68">
            <v>176.81543149144127</v>
          </cell>
          <cell r="CH68">
            <v>176.27144620912708</v>
          </cell>
          <cell r="CI68">
            <v>177.01024083256405</v>
          </cell>
          <cell r="CJ68">
            <v>178.24375768847275</v>
          </cell>
          <cell r="CK68">
            <v>178.41911929303473</v>
          </cell>
          <cell r="CL68">
            <v>177.95701389423232</v>
          </cell>
          <cell r="CM68">
            <v>0</v>
          </cell>
          <cell r="CN68">
            <v>177.69507576976596</v>
          </cell>
          <cell r="CO68">
            <v>178.14942759633411</v>
          </cell>
          <cell r="CP68">
            <v>177.67590354564734</v>
          </cell>
          <cell r="CQ68">
            <v>207.33222856261173</v>
          </cell>
          <cell r="CR68">
            <v>260.07096886528944</v>
          </cell>
          <cell r="CS68">
            <v>261.05553671941442</v>
          </cell>
          <cell r="CT68">
            <v>260.55712094416981</v>
          </cell>
          <cell r="CU68">
            <v>262.77946047381738</v>
          </cell>
          <cell r="CV68">
            <v>284.86037190606936</v>
          </cell>
          <cell r="CW68">
            <v>285.34145677903751</v>
          </cell>
          <cell r="CX68">
            <v>285.95248428585182</v>
          </cell>
          <cell r="CY68">
            <v>286.03303134998339</v>
          </cell>
          <cell r="CZ68">
            <v>286.86264854606299</v>
          </cell>
          <cell r="DA68">
            <v>291.81346401893421</v>
          </cell>
          <cell r="DB68">
            <v>325.97863010735853</v>
          </cell>
          <cell r="DC68">
            <v>327.37282977828875</v>
          </cell>
          <cell r="DD68">
            <v>351.16032170059646</v>
          </cell>
          <cell r="DE68">
            <v>329.17852225157753</v>
          </cell>
          <cell r="DF68">
            <v>329.17852225157753</v>
          </cell>
          <cell r="DG68">
            <v>402.47106736682173</v>
          </cell>
          <cell r="DH68">
            <v>405.22557625510024</v>
          </cell>
          <cell r="DI68">
            <v>403.07929499811883</v>
          </cell>
          <cell r="DJ68">
            <v>405.21709268455123</v>
          </cell>
          <cell r="DK68">
            <v>406.78285064533407</v>
          </cell>
          <cell r="DL68">
            <v>405.33390295013209</v>
          </cell>
        </row>
        <row r="70">
          <cell r="BQ70">
            <v>1.4975369458128078</v>
          </cell>
          <cell r="BR70">
            <v>1.6726371951219512</v>
          </cell>
          <cell r="BS70">
            <v>1.6738993427568201</v>
          </cell>
          <cell r="BT70">
            <v>1.6874195258653337</v>
          </cell>
        </row>
        <row r="71">
          <cell r="B71" t="str">
            <v>LC</v>
          </cell>
          <cell r="C71" t="str">
            <v>LC</v>
          </cell>
          <cell r="D71" t="str">
            <v>LC</v>
          </cell>
          <cell r="E71" t="str">
            <v>LC</v>
          </cell>
          <cell r="F71" t="str">
            <v>LC</v>
          </cell>
          <cell r="G71" t="str">
            <v>LC</v>
          </cell>
          <cell r="H71" t="str">
            <v>LC</v>
          </cell>
          <cell r="I71" t="str">
            <v>LC</v>
          </cell>
          <cell r="J71" t="str">
            <v>LC</v>
          </cell>
          <cell r="K71" t="str">
            <v>LC</v>
          </cell>
          <cell r="L71" t="str">
            <v>LC</v>
          </cell>
          <cell r="M71" t="str">
            <v>LC</v>
          </cell>
          <cell r="N71" t="str">
            <v>LC</v>
          </cell>
          <cell r="O71" t="str">
            <v>LC</v>
          </cell>
          <cell r="P71" t="str">
            <v>LC</v>
          </cell>
          <cell r="Q71" t="str">
            <v>LC</v>
          </cell>
          <cell r="R71" t="str">
            <v>LC</v>
          </cell>
          <cell r="S71" t="str">
            <v>LC</v>
          </cell>
          <cell r="T71" t="str">
            <v>LC</v>
          </cell>
          <cell r="U71" t="str">
            <v>LC</v>
          </cell>
          <cell r="V71" t="str">
            <v>LC</v>
          </cell>
          <cell r="W71" t="str">
            <v>LC</v>
          </cell>
          <cell r="X71" t="str">
            <v>LC</v>
          </cell>
          <cell r="Y71" t="str">
            <v>LC</v>
          </cell>
          <cell r="Z71" t="str">
            <v>LC</v>
          </cell>
          <cell r="AA71" t="str">
            <v>LC</v>
          </cell>
          <cell r="AB71" t="str">
            <v>LC</v>
          </cell>
          <cell r="AC71" t="str">
            <v>LC</v>
          </cell>
          <cell r="AD71" t="str">
            <v>LC</v>
          </cell>
          <cell r="AE71" t="str">
            <v>LC</v>
          </cell>
          <cell r="AF71" t="str">
            <v>LC</v>
          </cell>
          <cell r="AG71" t="str">
            <v>LC</v>
          </cell>
          <cell r="AH71" t="str">
            <v>LC</v>
          </cell>
          <cell r="AI71" t="str">
            <v>LC</v>
          </cell>
          <cell r="AJ71" t="str">
            <v>LC</v>
          </cell>
          <cell r="AK71" t="str">
            <v>LC</v>
          </cell>
          <cell r="AL71" t="str">
            <v>LC</v>
          </cell>
          <cell r="AM71" t="str">
            <v>LC</v>
          </cell>
          <cell r="AN71" t="str">
            <v>LC</v>
          </cell>
          <cell r="AO71" t="str">
            <v>LC</v>
          </cell>
          <cell r="AP71" t="str">
            <v>LC</v>
          </cell>
          <cell r="AQ71" t="str">
            <v>LC</v>
          </cell>
          <cell r="AR71" t="str">
            <v>LC</v>
          </cell>
          <cell r="AS71" t="str">
            <v>LC</v>
          </cell>
          <cell r="AT71" t="str">
            <v>LC</v>
          </cell>
          <cell r="AU71" t="str">
            <v>LC</v>
          </cell>
          <cell r="AV71" t="str">
            <v>LC</v>
          </cell>
          <cell r="AW71" t="str">
            <v>LC</v>
          </cell>
          <cell r="AX71" t="str">
            <v>LC</v>
          </cell>
          <cell r="AY71" t="str">
            <v>LC</v>
          </cell>
          <cell r="AZ71" t="str">
            <v>LC</v>
          </cell>
          <cell r="BA71" t="str">
            <v>LC</v>
          </cell>
          <cell r="BB71" t="str">
            <v>LC</v>
          </cell>
          <cell r="BC71" t="str">
            <v>LC</v>
          </cell>
          <cell r="BD71" t="str">
            <v>LC</v>
          </cell>
          <cell r="BE71" t="str">
            <v>LC</v>
          </cell>
          <cell r="BF71" t="str">
            <v>LC</v>
          </cell>
          <cell r="BH71" t="str">
            <v>$</v>
          </cell>
          <cell r="BI71" t="str">
            <v>$</v>
          </cell>
          <cell r="BJ71" t="str">
            <v>$</v>
          </cell>
          <cell r="BK71" t="str">
            <v>$</v>
          </cell>
          <cell r="BL71" t="str">
            <v>$</v>
          </cell>
          <cell r="BM71" t="str">
            <v>$</v>
          </cell>
          <cell r="BN71" t="str">
            <v>$</v>
          </cell>
          <cell r="BO71" t="str">
            <v>$</v>
          </cell>
          <cell r="BP71" t="str">
            <v>$</v>
          </cell>
          <cell r="BQ71" t="str">
            <v>$</v>
          </cell>
          <cell r="BR71" t="str">
            <v>$</v>
          </cell>
          <cell r="BS71" t="str">
            <v>$</v>
          </cell>
          <cell r="BT71" t="str">
            <v>$</v>
          </cell>
          <cell r="BU71" t="str">
            <v>$</v>
          </cell>
          <cell r="BV71" t="str">
            <v>$</v>
          </cell>
          <cell r="BW71" t="str">
            <v>$</v>
          </cell>
          <cell r="BX71" t="str">
            <v>$</v>
          </cell>
          <cell r="BY71" t="str">
            <v>$</v>
          </cell>
          <cell r="BZ71" t="str">
            <v>$</v>
          </cell>
          <cell r="CA71" t="str">
            <v>$</v>
          </cell>
          <cell r="CB71" t="str">
            <v>$</v>
          </cell>
          <cell r="CC71" t="str">
            <v>$</v>
          </cell>
          <cell r="CD71" t="str">
            <v>$</v>
          </cell>
          <cell r="CE71" t="str">
            <v>$</v>
          </cell>
          <cell r="CF71" t="str">
            <v>$</v>
          </cell>
          <cell r="CG71" t="str">
            <v>$</v>
          </cell>
          <cell r="CH71" t="str">
            <v>$</v>
          </cell>
          <cell r="CI71" t="str">
            <v>$</v>
          </cell>
          <cell r="CJ71" t="str">
            <v>$</v>
          </cell>
          <cell r="CK71" t="str">
            <v>$</v>
          </cell>
          <cell r="CL71" t="str">
            <v>$</v>
          </cell>
          <cell r="CM71" t="str">
            <v>$</v>
          </cell>
          <cell r="CN71" t="str">
            <v>$</v>
          </cell>
          <cell r="CO71" t="str">
            <v>$</v>
          </cell>
          <cell r="CP71" t="str">
            <v>$</v>
          </cell>
          <cell r="CQ71" t="str">
            <v>$</v>
          </cell>
          <cell r="CR71" t="str">
            <v>$</v>
          </cell>
          <cell r="CS71" t="str">
            <v>$</v>
          </cell>
          <cell r="CT71" t="str">
            <v>$</v>
          </cell>
          <cell r="CU71" t="str">
            <v>$</v>
          </cell>
          <cell r="CV71" t="str">
            <v>$</v>
          </cell>
          <cell r="CW71" t="str">
            <v>$</v>
          </cell>
          <cell r="CX71" t="str">
            <v>$</v>
          </cell>
          <cell r="CY71" t="str">
            <v>$</v>
          </cell>
          <cell r="CZ71" t="str">
            <v>$</v>
          </cell>
          <cell r="DA71" t="str">
            <v>$</v>
          </cell>
          <cell r="DB71" t="str">
            <v>$</v>
          </cell>
          <cell r="DC71" t="str">
            <v>$</v>
          </cell>
          <cell r="DD71" t="str">
            <v>$</v>
          </cell>
          <cell r="DE71" t="str">
            <v>$</v>
          </cell>
          <cell r="DF71" t="str">
            <v>$</v>
          </cell>
          <cell r="DG71" t="str">
            <v>$</v>
          </cell>
          <cell r="DH71" t="str">
            <v>$</v>
          </cell>
          <cell r="DI71" t="str">
            <v>$</v>
          </cell>
          <cell r="DJ71" t="str">
            <v>$</v>
          </cell>
          <cell r="DK71" t="str">
            <v>$</v>
          </cell>
          <cell r="DL71" t="str">
            <v>$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126</v>
          </cell>
          <cell r="AC72">
            <v>126</v>
          </cell>
          <cell r="AD72">
            <v>222</v>
          </cell>
          <cell r="AE72">
            <v>216</v>
          </cell>
          <cell r="AF72">
            <v>261</v>
          </cell>
          <cell r="AG72">
            <v>426</v>
          </cell>
          <cell r="AH72">
            <v>430</v>
          </cell>
          <cell r="AI72">
            <v>430</v>
          </cell>
          <cell r="AJ72">
            <v>433</v>
          </cell>
          <cell r="AK72">
            <v>442</v>
          </cell>
          <cell r="AL72">
            <v>454</v>
          </cell>
          <cell r="AM72">
            <v>455</v>
          </cell>
          <cell r="AN72">
            <v>506</v>
          </cell>
          <cell r="AO72">
            <v>536</v>
          </cell>
          <cell r="AP72">
            <v>552</v>
          </cell>
          <cell r="AQ72">
            <v>772</v>
          </cell>
          <cell r="AR72">
            <v>773</v>
          </cell>
          <cell r="AS72">
            <v>793</v>
          </cell>
          <cell r="AT72">
            <v>793</v>
          </cell>
          <cell r="AU72">
            <v>832</v>
          </cell>
          <cell r="AV72">
            <v>909</v>
          </cell>
          <cell r="AW72">
            <v>911</v>
          </cell>
          <cell r="AX72">
            <v>925</v>
          </cell>
          <cell r="AY72">
            <v>922</v>
          </cell>
          <cell r="AZ72">
            <v>922</v>
          </cell>
          <cell r="BA72">
            <v>1020</v>
          </cell>
          <cell r="BB72">
            <v>1054</v>
          </cell>
          <cell r="BC72">
            <v>1126</v>
          </cell>
          <cell r="BD72">
            <v>1147</v>
          </cell>
          <cell r="BE72">
            <v>1247</v>
          </cell>
          <cell r="BF72">
            <v>1379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121</v>
          </cell>
          <cell r="CI72">
            <v>121</v>
          </cell>
          <cell r="CJ72">
            <v>215.2</v>
          </cell>
          <cell r="CK72">
            <v>209.2</v>
          </cell>
          <cell r="CL72">
            <v>254.6</v>
          </cell>
          <cell r="CM72">
            <v>418.1</v>
          </cell>
          <cell r="CN72">
            <v>422</v>
          </cell>
          <cell r="CO72">
            <v>422</v>
          </cell>
          <cell r="CP72">
            <v>424.9</v>
          </cell>
          <cell r="CQ72">
            <v>433.7</v>
          </cell>
          <cell r="CR72">
            <v>445.5</v>
          </cell>
          <cell r="CS72">
            <v>446.5</v>
          </cell>
          <cell r="CT72">
            <v>496.8</v>
          </cell>
          <cell r="CU72">
            <v>526.29999999999995</v>
          </cell>
          <cell r="CV72">
            <v>542</v>
          </cell>
          <cell r="CW72">
            <v>756.4</v>
          </cell>
          <cell r="CX72">
            <v>757.4</v>
          </cell>
          <cell r="CY72">
            <v>777.1</v>
          </cell>
          <cell r="CZ72">
            <v>777.1</v>
          </cell>
          <cell r="DA72">
            <v>815.1</v>
          </cell>
          <cell r="DB72">
            <v>890.8</v>
          </cell>
          <cell r="DC72">
            <v>892.8</v>
          </cell>
          <cell r="DD72">
            <v>906.9</v>
          </cell>
          <cell r="DE72">
            <v>903.9</v>
          </cell>
          <cell r="DF72">
            <v>903.9</v>
          </cell>
          <cell r="DG72">
            <v>1002.2</v>
          </cell>
          <cell r="DH72">
            <v>1036.0999999999999</v>
          </cell>
          <cell r="DI72">
            <v>1108.9000000000001</v>
          </cell>
          <cell r="DJ72">
            <v>1130.4000000000001</v>
          </cell>
          <cell r="DK72">
            <v>1233.5999999999999</v>
          </cell>
          <cell r="DL72">
            <v>1365.6</v>
          </cell>
        </row>
        <row r="73">
          <cell r="B73">
            <v>22</v>
          </cell>
          <cell r="C73">
            <v>71</v>
          </cell>
          <cell r="D73">
            <v>136</v>
          </cell>
          <cell r="E73">
            <v>352</v>
          </cell>
          <cell r="F73">
            <v>799</v>
          </cell>
          <cell r="G73">
            <v>1042</v>
          </cell>
          <cell r="H73">
            <v>1300</v>
          </cell>
          <cell r="I73">
            <v>1512</v>
          </cell>
          <cell r="J73">
            <v>2004</v>
          </cell>
          <cell r="K73">
            <v>2138</v>
          </cell>
          <cell r="L73">
            <v>2353</v>
          </cell>
          <cell r="M73">
            <v>2662</v>
          </cell>
          <cell r="N73">
            <v>3533</v>
          </cell>
          <cell r="O73">
            <v>3584</v>
          </cell>
          <cell r="P73">
            <v>3809</v>
          </cell>
          <cell r="Q73">
            <v>3965</v>
          </cell>
          <cell r="R73">
            <v>4224</v>
          </cell>
          <cell r="S73">
            <v>4659</v>
          </cell>
          <cell r="T73">
            <v>4674</v>
          </cell>
          <cell r="U73">
            <v>4782</v>
          </cell>
          <cell r="V73">
            <v>5190</v>
          </cell>
          <cell r="W73">
            <v>5410</v>
          </cell>
          <cell r="X73">
            <v>6310</v>
          </cell>
          <cell r="Y73">
            <v>6455</v>
          </cell>
          <cell r="Z73">
            <v>6666</v>
          </cell>
          <cell r="AA73">
            <v>7092</v>
          </cell>
          <cell r="AB73">
            <v>7743</v>
          </cell>
          <cell r="AC73">
            <v>7912</v>
          </cell>
          <cell r="AD73">
            <v>8120</v>
          </cell>
          <cell r="AE73">
            <v>8334</v>
          </cell>
          <cell r="AF73">
            <v>8572</v>
          </cell>
          <cell r="AG73">
            <v>9173</v>
          </cell>
          <cell r="AH73">
            <v>9392</v>
          </cell>
          <cell r="AI73">
            <v>9465</v>
          </cell>
          <cell r="AJ73">
            <v>9590</v>
          </cell>
          <cell r="AK73">
            <v>9796</v>
          </cell>
          <cell r="AL73">
            <v>10079</v>
          </cell>
          <cell r="AM73">
            <v>10218</v>
          </cell>
          <cell r="AN73">
            <v>10283</v>
          </cell>
          <cell r="AO73">
            <v>10607</v>
          </cell>
          <cell r="AP73">
            <v>11017</v>
          </cell>
          <cell r="AQ73">
            <v>11312</v>
          </cell>
          <cell r="AR73">
            <v>11384</v>
          </cell>
          <cell r="AS73">
            <v>11630</v>
          </cell>
          <cell r="AT73">
            <v>12023</v>
          </cell>
          <cell r="AU73">
            <v>12396</v>
          </cell>
          <cell r="AV73">
            <v>12871</v>
          </cell>
          <cell r="AW73">
            <v>13118</v>
          </cell>
          <cell r="AX73">
            <v>13439</v>
          </cell>
          <cell r="AY73">
            <v>13826</v>
          </cell>
          <cell r="AZ73">
            <v>13826</v>
          </cell>
          <cell r="BA73">
            <v>14572</v>
          </cell>
          <cell r="BB73">
            <v>14820</v>
          </cell>
          <cell r="BC73">
            <v>15186</v>
          </cell>
          <cell r="BD73">
            <v>15549</v>
          </cell>
          <cell r="BE73">
            <v>15995</v>
          </cell>
          <cell r="BF73">
            <v>16457</v>
          </cell>
          <cell r="BH73">
            <v>19.7</v>
          </cell>
          <cell r="BI73">
            <v>63.6</v>
          </cell>
          <cell r="BJ73">
            <v>121.2</v>
          </cell>
          <cell r="BK73">
            <v>311.2</v>
          </cell>
          <cell r="BL73">
            <v>706</v>
          </cell>
          <cell r="BM73">
            <v>917</v>
          </cell>
          <cell r="BN73">
            <v>1142</v>
          </cell>
          <cell r="BO73">
            <v>1326</v>
          </cell>
          <cell r="BP73">
            <v>1756</v>
          </cell>
          <cell r="BQ73">
            <v>1873.1</v>
          </cell>
          <cell r="BR73">
            <v>2062.5</v>
          </cell>
          <cell r="BS73">
            <v>2335.1</v>
          </cell>
          <cell r="BT73">
            <v>3096.7</v>
          </cell>
          <cell r="BU73">
            <v>3141.4</v>
          </cell>
          <cell r="BV73">
            <v>3339.3</v>
          </cell>
          <cell r="BW73">
            <v>3477.4</v>
          </cell>
          <cell r="BX73">
            <v>3709</v>
          </cell>
          <cell r="BY73">
            <v>4093.1</v>
          </cell>
          <cell r="BZ73">
            <v>4106.6000000000004</v>
          </cell>
          <cell r="CA73">
            <v>4204.7</v>
          </cell>
          <cell r="CB73">
            <v>4577.5</v>
          </cell>
          <cell r="CC73">
            <v>4779.3999999999996</v>
          </cell>
          <cell r="CD73">
            <v>5606.5</v>
          </cell>
          <cell r="CE73">
            <v>5742.5</v>
          </cell>
          <cell r="CF73">
            <v>5941.8</v>
          </cell>
          <cell r="CG73">
            <v>6348.5</v>
          </cell>
          <cell r="CH73">
            <v>6973.5</v>
          </cell>
          <cell r="CI73">
            <v>7139.5</v>
          </cell>
          <cell r="CJ73">
            <v>7343.5</v>
          </cell>
          <cell r="CK73">
            <v>7558.1</v>
          </cell>
          <cell r="CL73">
            <v>7798.1</v>
          </cell>
          <cell r="CM73">
            <v>8393.7000000000007</v>
          </cell>
          <cell r="CN73">
            <v>8607.4</v>
          </cell>
          <cell r="CO73">
            <v>8678.6</v>
          </cell>
          <cell r="CP73">
            <v>8800.4</v>
          </cell>
          <cell r="CQ73">
            <v>9001.5</v>
          </cell>
          <cell r="CR73">
            <v>9279.9</v>
          </cell>
          <cell r="CS73">
            <v>9417.1</v>
          </cell>
          <cell r="CT73">
            <v>9481.2000000000007</v>
          </cell>
          <cell r="CU73">
            <v>9799.7999999999993</v>
          </cell>
          <cell r="CV73">
            <v>10201.9</v>
          </cell>
          <cell r="CW73">
            <v>10489.4</v>
          </cell>
          <cell r="CX73">
            <v>10560.2</v>
          </cell>
          <cell r="CY73">
            <v>10802.8</v>
          </cell>
          <cell r="CZ73">
            <v>11187.4</v>
          </cell>
          <cell r="DA73">
            <v>11550.9</v>
          </cell>
          <cell r="DB73">
            <v>12018</v>
          </cell>
          <cell r="DC73">
            <v>12264.2</v>
          </cell>
          <cell r="DD73">
            <v>12587.6</v>
          </cell>
          <cell r="DE73">
            <v>12975.9</v>
          </cell>
          <cell r="DF73">
            <v>12975.9</v>
          </cell>
          <cell r="DG73">
            <v>13723.9</v>
          </cell>
          <cell r="DH73">
            <v>13971.2</v>
          </cell>
          <cell r="DI73">
            <v>14341.3</v>
          </cell>
          <cell r="DJ73">
            <v>14712.7</v>
          </cell>
          <cell r="DK73">
            <v>15173</v>
          </cell>
          <cell r="DL73">
            <v>15635.1</v>
          </cell>
        </row>
        <row r="74">
          <cell r="B74">
            <v>144</v>
          </cell>
          <cell r="C74">
            <v>765</v>
          </cell>
          <cell r="D74">
            <v>1863</v>
          </cell>
          <cell r="E74">
            <v>2864</v>
          </cell>
          <cell r="F74">
            <v>4050</v>
          </cell>
          <cell r="G74">
            <v>4776</v>
          </cell>
          <cell r="H74">
            <v>5662</v>
          </cell>
          <cell r="I74">
            <v>6856</v>
          </cell>
          <cell r="J74">
            <v>8373</v>
          </cell>
          <cell r="K74">
            <v>9096</v>
          </cell>
          <cell r="L74">
            <v>10130</v>
          </cell>
          <cell r="M74">
            <v>11391</v>
          </cell>
          <cell r="N74">
            <v>13362</v>
          </cell>
          <cell r="O74">
            <v>13684</v>
          </cell>
          <cell r="P74">
            <v>14520</v>
          </cell>
          <cell r="Q74">
            <v>15602</v>
          </cell>
          <cell r="R74">
            <v>16677</v>
          </cell>
          <cell r="S74">
            <v>17879</v>
          </cell>
          <cell r="T74">
            <v>17919</v>
          </cell>
          <cell r="U74">
            <v>18403</v>
          </cell>
          <cell r="V74">
            <v>19919</v>
          </cell>
          <cell r="W74">
            <v>21030</v>
          </cell>
          <cell r="X74">
            <v>22830</v>
          </cell>
          <cell r="Y74">
            <v>23461</v>
          </cell>
          <cell r="Z74">
            <v>24481</v>
          </cell>
          <cell r="AA74">
            <v>25511</v>
          </cell>
          <cell r="AB74">
            <v>27875</v>
          </cell>
          <cell r="AC74">
            <v>28417</v>
          </cell>
          <cell r="AD74">
            <v>29202</v>
          </cell>
          <cell r="AE74">
            <v>30117</v>
          </cell>
          <cell r="AF74">
            <v>31105</v>
          </cell>
          <cell r="AG74">
            <v>32601</v>
          </cell>
          <cell r="AH74">
            <v>33268</v>
          </cell>
          <cell r="AI74">
            <v>33562</v>
          </cell>
          <cell r="AJ74">
            <v>34023</v>
          </cell>
          <cell r="AK74">
            <v>34638</v>
          </cell>
          <cell r="AL74">
            <v>35113</v>
          </cell>
          <cell r="AM74">
            <v>35422</v>
          </cell>
          <cell r="AN74">
            <v>36109</v>
          </cell>
          <cell r="AO74">
            <v>36973</v>
          </cell>
          <cell r="AP74">
            <v>38141</v>
          </cell>
          <cell r="AQ74">
            <v>39421</v>
          </cell>
          <cell r="AR74">
            <v>39764</v>
          </cell>
          <cell r="AS74">
            <v>40642</v>
          </cell>
          <cell r="AT74">
            <v>41620</v>
          </cell>
          <cell r="AU74">
            <v>42461</v>
          </cell>
          <cell r="AV74">
            <v>43880</v>
          </cell>
          <cell r="AW74">
            <v>44411</v>
          </cell>
          <cell r="AX74">
            <v>45386</v>
          </cell>
          <cell r="AY74">
            <v>46367</v>
          </cell>
          <cell r="AZ74">
            <v>46367</v>
          </cell>
          <cell r="BA74">
            <v>48112</v>
          </cell>
          <cell r="BB74">
            <v>48635</v>
          </cell>
          <cell r="BC74">
            <v>49628</v>
          </cell>
          <cell r="BD74">
            <v>50566</v>
          </cell>
          <cell r="BE74">
            <v>51249</v>
          </cell>
          <cell r="BF74">
            <v>51976</v>
          </cell>
          <cell r="BH74">
            <v>129.30000000000001</v>
          </cell>
          <cell r="BI74">
            <v>685.4</v>
          </cell>
          <cell r="BJ74">
            <v>1658.7</v>
          </cell>
          <cell r="BK74">
            <v>2539</v>
          </cell>
          <cell r="BL74">
            <v>3586.6</v>
          </cell>
          <cell r="BM74">
            <v>4215.6000000000004</v>
          </cell>
          <cell r="BN74">
            <v>4987.6000000000004</v>
          </cell>
          <cell r="BO74">
            <v>6026.6</v>
          </cell>
          <cell r="BP74">
            <v>7351.6</v>
          </cell>
          <cell r="BQ74">
            <v>7983.5</v>
          </cell>
          <cell r="BR74">
            <v>8894.5</v>
          </cell>
          <cell r="BS74">
            <v>10007</v>
          </cell>
          <cell r="BT74">
            <v>11730.5</v>
          </cell>
          <cell r="BU74">
            <v>12012.8</v>
          </cell>
          <cell r="BV74">
            <v>12747.9</v>
          </cell>
          <cell r="BW74">
            <v>13706</v>
          </cell>
          <cell r="BX74">
            <v>14667.1</v>
          </cell>
          <cell r="BY74">
            <v>15728.4</v>
          </cell>
          <cell r="BZ74">
            <v>15764.5</v>
          </cell>
          <cell r="CA74">
            <v>16204</v>
          </cell>
          <cell r="CB74">
            <v>17589.099999999999</v>
          </cell>
          <cell r="CC74">
            <v>18608.599999999999</v>
          </cell>
          <cell r="CD74">
            <v>20262.8</v>
          </cell>
          <cell r="CE74">
            <v>20854.7</v>
          </cell>
          <cell r="CF74">
            <v>21818</v>
          </cell>
          <cell r="CG74">
            <v>22801.4</v>
          </cell>
          <cell r="CH74">
            <v>25070.9</v>
          </cell>
          <cell r="CI74">
            <v>25603.4</v>
          </cell>
          <cell r="CJ74">
            <v>26373.3</v>
          </cell>
          <cell r="CK74">
            <v>27290.7</v>
          </cell>
          <cell r="CL74">
            <v>28287.200000000001</v>
          </cell>
          <cell r="CM74">
            <v>29769.9</v>
          </cell>
          <cell r="CN74">
            <v>30420.9</v>
          </cell>
          <cell r="CO74">
            <v>30707.7</v>
          </cell>
          <cell r="CP74">
            <v>31156.9</v>
          </cell>
          <cell r="CQ74">
            <v>31757.4</v>
          </cell>
          <cell r="CR74">
            <v>32224.7</v>
          </cell>
          <cell r="CS74">
            <v>32529.7</v>
          </cell>
          <cell r="CT74">
            <v>33207.4</v>
          </cell>
          <cell r="CU74">
            <v>34056.9</v>
          </cell>
          <cell r="CV74">
            <v>35202.400000000001</v>
          </cell>
          <cell r="CW74">
            <v>36449.699999999997</v>
          </cell>
          <cell r="CX74">
            <v>36786.800000000003</v>
          </cell>
          <cell r="CY74">
            <v>37652.699999999997</v>
          </cell>
          <cell r="CZ74">
            <v>38609.800000000003</v>
          </cell>
          <cell r="DA74">
            <v>39429.300000000003</v>
          </cell>
          <cell r="DB74">
            <v>40824.6</v>
          </cell>
          <cell r="DC74">
            <v>41353.800000000003</v>
          </cell>
          <cell r="DD74">
            <v>42336.1</v>
          </cell>
          <cell r="DE74">
            <v>43320.4</v>
          </cell>
          <cell r="DF74">
            <v>43320.4</v>
          </cell>
          <cell r="DG74">
            <v>45070</v>
          </cell>
          <cell r="DH74">
            <v>45591.5</v>
          </cell>
          <cell r="DI74">
            <v>46595.6</v>
          </cell>
          <cell r="DJ74">
            <v>47555.199999999997</v>
          </cell>
          <cell r="DK74">
            <v>48260.1</v>
          </cell>
          <cell r="DL74">
            <v>48987.3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77</v>
          </cell>
          <cell r="F75">
            <v>77</v>
          </cell>
          <cell r="G75">
            <v>96</v>
          </cell>
          <cell r="H75">
            <v>74</v>
          </cell>
          <cell r="I75">
            <v>74</v>
          </cell>
          <cell r="J75">
            <v>101</v>
          </cell>
          <cell r="K75">
            <v>118</v>
          </cell>
          <cell r="L75">
            <v>118</v>
          </cell>
          <cell r="M75">
            <v>128</v>
          </cell>
          <cell r="N75">
            <v>205</v>
          </cell>
          <cell r="O75">
            <v>256</v>
          </cell>
          <cell r="P75">
            <v>256</v>
          </cell>
          <cell r="Q75">
            <v>256</v>
          </cell>
          <cell r="R75">
            <v>256</v>
          </cell>
          <cell r="S75">
            <v>256</v>
          </cell>
          <cell r="T75">
            <v>256</v>
          </cell>
          <cell r="U75">
            <v>256</v>
          </cell>
          <cell r="V75">
            <v>262</v>
          </cell>
          <cell r="W75">
            <v>289</v>
          </cell>
          <cell r="X75">
            <v>383</v>
          </cell>
          <cell r="Y75">
            <v>383</v>
          </cell>
          <cell r="Z75">
            <v>383</v>
          </cell>
          <cell r="AA75">
            <v>383</v>
          </cell>
          <cell r="AB75">
            <v>383</v>
          </cell>
          <cell r="AC75">
            <v>383</v>
          </cell>
          <cell r="AD75">
            <v>383</v>
          </cell>
          <cell r="AE75">
            <v>383</v>
          </cell>
          <cell r="AF75">
            <v>383</v>
          </cell>
          <cell r="AG75">
            <v>383</v>
          </cell>
          <cell r="AH75">
            <v>383</v>
          </cell>
          <cell r="AI75">
            <v>383</v>
          </cell>
          <cell r="AJ75">
            <v>383</v>
          </cell>
          <cell r="AK75">
            <v>383</v>
          </cell>
          <cell r="AL75">
            <v>383</v>
          </cell>
          <cell r="AM75">
            <v>383</v>
          </cell>
          <cell r="AN75">
            <v>383</v>
          </cell>
          <cell r="AO75">
            <v>383</v>
          </cell>
          <cell r="AP75">
            <v>383</v>
          </cell>
          <cell r="AQ75">
            <v>383</v>
          </cell>
          <cell r="AR75">
            <v>383</v>
          </cell>
          <cell r="AS75">
            <v>383</v>
          </cell>
          <cell r="AT75">
            <v>383</v>
          </cell>
          <cell r="AU75">
            <v>383</v>
          </cell>
          <cell r="AV75">
            <v>383</v>
          </cell>
          <cell r="AW75">
            <v>383</v>
          </cell>
          <cell r="AX75">
            <v>383</v>
          </cell>
          <cell r="AY75">
            <v>383</v>
          </cell>
          <cell r="AZ75">
            <v>383</v>
          </cell>
          <cell r="BA75">
            <v>383</v>
          </cell>
          <cell r="BB75">
            <v>383</v>
          </cell>
          <cell r="BC75">
            <v>383</v>
          </cell>
          <cell r="BD75">
            <v>383</v>
          </cell>
          <cell r="BE75">
            <v>383</v>
          </cell>
          <cell r="BF75">
            <v>383</v>
          </cell>
          <cell r="BH75">
            <v>0</v>
          </cell>
          <cell r="BI75">
            <v>0</v>
          </cell>
          <cell r="BJ75">
            <v>0</v>
          </cell>
          <cell r="BK75">
            <v>46.1</v>
          </cell>
          <cell r="BL75">
            <v>46.1</v>
          </cell>
          <cell r="BM75">
            <v>57.3</v>
          </cell>
          <cell r="BN75">
            <v>44.3</v>
          </cell>
          <cell r="BO75">
            <v>44.3</v>
          </cell>
          <cell r="BP75">
            <v>60.2</v>
          </cell>
          <cell r="BQ75">
            <v>70.3</v>
          </cell>
          <cell r="BR75">
            <v>70.3</v>
          </cell>
          <cell r="BS75">
            <v>76.3</v>
          </cell>
          <cell r="BT75">
            <v>122.1</v>
          </cell>
          <cell r="BU75">
            <v>152.6</v>
          </cell>
          <cell r="BV75">
            <v>152.6</v>
          </cell>
          <cell r="BW75">
            <v>152.6</v>
          </cell>
          <cell r="BX75">
            <v>152.6</v>
          </cell>
          <cell r="BY75">
            <v>152.6</v>
          </cell>
          <cell r="BZ75">
            <v>152.6</v>
          </cell>
          <cell r="CA75">
            <v>152.6</v>
          </cell>
          <cell r="CB75">
            <v>156.4</v>
          </cell>
          <cell r="CC75">
            <v>173.4</v>
          </cell>
          <cell r="CD75">
            <v>232.7</v>
          </cell>
          <cell r="CE75">
            <v>232.7</v>
          </cell>
          <cell r="CF75">
            <v>232.7</v>
          </cell>
          <cell r="CG75">
            <v>232.7</v>
          </cell>
          <cell r="CH75">
            <v>232.7</v>
          </cell>
          <cell r="CI75">
            <v>232.7</v>
          </cell>
          <cell r="CJ75">
            <v>232.7</v>
          </cell>
          <cell r="CK75">
            <v>232.7</v>
          </cell>
          <cell r="CL75">
            <v>232.7</v>
          </cell>
          <cell r="CM75">
            <v>232.7</v>
          </cell>
          <cell r="CN75">
            <v>232.7</v>
          </cell>
          <cell r="CO75">
            <v>232.7</v>
          </cell>
          <cell r="CP75">
            <v>232.7</v>
          </cell>
          <cell r="CQ75">
            <v>232.7</v>
          </cell>
          <cell r="CR75">
            <v>232.7</v>
          </cell>
          <cell r="CS75">
            <v>232.7</v>
          </cell>
          <cell r="CT75">
            <v>232.7</v>
          </cell>
          <cell r="CU75">
            <v>232.7</v>
          </cell>
          <cell r="CV75">
            <v>232.7</v>
          </cell>
          <cell r="CW75">
            <v>232.7</v>
          </cell>
          <cell r="CX75">
            <v>232.7</v>
          </cell>
          <cell r="CY75">
            <v>232.7</v>
          </cell>
          <cell r="CZ75">
            <v>232.7</v>
          </cell>
          <cell r="DA75">
            <v>232.7</v>
          </cell>
          <cell r="DB75">
            <v>232.7</v>
          </cell>
          <cell r="DC75">
            <v>232.7</v>
          </cell>
          <cell r="DD75">
            <v>232.7</v>
          </cell>
          <cell r="DE75">
            <v>232.7</v>
          </cell>
          <cell r="DF75">
            <v>232.7</v>
          </cell>
          <cell r="DG75">
            <v>232.7</v>
          </cell>
          <cell r="DH75">
            <v>232.7</v>
          </cell>
          <cell r="DI75">
            <v>232.7</v>
          </cell>
          <cell r="DJ75">
            <v>232.7</v>
          </cell>
          <cell r="DK75">
            <v>232.7</v>
          </cell>
          <cell r="DL75">
            <v>232.7</v>
          </cell>
        </row>
        <row r="76">
          <cell r="B76">
            <v>0</v>
          </cell>
          <cell r="C76">
            <v>0</v>
          </cell>
          <cell r="D76">
            <v>74</v>
          </cell>
          <cell r="E76">
            <v>205</v>
          </cell>
          <cell r="F76">
            <v>403</v>
          </cell>
          <cell r="G76">
            <v>468</v>
          </cell>
          <cell r="H76">
            <v>521</v>
          </cell>
          <cell r="I76">
            <v>629</v>
          </cell>
          <cell r="J76">
            <v>882</v>
          </cell>
          <cell r="K76">
            <v>902</v>
          </cell>
          <cell r="L76">
            <v>1022</v>
          </cell>
          <cell r="M76">
            <v>1092</v>
          </cell>
          <cell r="N76">
            <v>1360</v>
          </cell>
          <cell r="O76">
            <v>1370</v>
          </cell>
          <cell r="P76">
            <v>1485</v>
          </cell>
          <cell r="Q76">
            <v>1572</v>
          </cell>
          <cell r="R76">
            <v>1724</v>
          </cell>
          <cell r="S76">
            <v>1840</v>
          </cell>
          <cell r="T76">
            <v>1840</v>
          </cell>
          <cell r="U76">
            <v>1840</v>
          </cell>
          <cell r="V76">
            <v>2007</v>
          </cell>
          <cell r="W76">
            <v>2159</v>
          </cell>
          <cell r="X76">
            <v>2452</v>
          </cell>
          <cell r="Y76">
            <v>2489</v>
          </cell>
          <cell r="Z76">
            <v>2576</v>
          </cell>
          <cell r="AA76">
            <v>2697</v>
          </cell>
          <cell r="AB76">
            <v>3072</v>
          </cell>
          <cell r="AC76">
            <v>3072</v>
          </cell>
          <cell r="AD76">
            <v>3126</v>
          </cell>
          <cell r="AE76">
            <v>3239</v>
          </cell>
          <cell r="AF76">
            <v>3288</v>
          </cell>
          <cell r="AG76">
            <v>3547</v>
          </cell>
          <cell r="AH76">
            <v>3572</v>
          </cell>
          <cell r="AI76">
            <v>3628</v>
          </cell>
          <cell r="AJ76">
            <v>3735</v>
          </cell>
          <cell r="AK76">
            <v>3911</v>
          </cell>
          <cell r="AL76">
            <v>4060</v>
          </cell>
          <cell r="AM76">
            <v>4076</v>
          </cell>
          <cell r="AN76">
            <v>4148</v>
          </cell>
          <cell r="AO76">
            <v>4297</v>
          </cell>
          <cell r="AP76">
            <v>4346</v>
          </cell>
          <cell r="AQ76">
            <v>4456</v>
          </cell>
          <cell r="AR76">
            <v>4477</v>
          </cell>
          <cell r="AS76">
            <v>4532</v>
          </cell>
          <cell r="AT76">
            <v>4720</v>
          </cell>
          <cell r="AU76">
            <v>4821</v>
          </cell>
          <cell r="AV76">
            <v>5023</v>
          </cell>
          <cell r="AW76">
            <v>5023</v>
          </cell>
          <cell r="AX76">
            <v>5224</v>
          </cell>
          <cell r="AY76">
            <v>5224</v>
          </cell>
          <cell r="AZ76">
            <v>5225</v>
          </cell>
          <cell r="BA76">
            <v>5823</v>
          </cell>
          <cell r="BB76">
            <v>5861</v>
          </cell>
          <cell r="BC76">
            <v>6001</v>
          </cell>
          <cell r="BD76">
            <v>6294</v>
          </cell>
          <cell r="BE76">
            <v>6573</v>
          </cell>
          <cell r="BF76">
            <v>6804</v>
          </cell>
          <cell r="BH76">
            <v>0</v>
          </cell>
          <cell r="BI76">
            <v>0</v>
          </cell>
          <cell r="BJ76">
            <v>44.436724565756826</v>
          </cell>
          <cell r="BK76">
            <v>123.10173697270471</v>
          </cell>
          <cell r="BL76">
            <v>242</v>
          </cell>
          <cell r="BM76">
            <v>280.26722338204593</v>
          </cell>
          <cell r="BN76">
            <v>311.4697286012526</v>
          </cell>
          <cell r="BO76">
            <v>375.05219206680584</v>
          </cell>
          <cell r="BP76">
            <v>524</v>
          </cell>
          <cell r="BQ76">
            <v>596.04213657206594</v>
          </cell>
          <cell r="BR76">
            <v>607.89849892780558</v>
          </cell>
          <cell r="BS76">
            <v>650.51501597444087</v>
          </cell>
          <cell r="BT76">
            <v>810.06480356419604</v>
          </cell>
          <cell r="BU76">
            <v>816.04080411034067</v>
          </cell>
          <cell r="BV76">
            <v>884.92471234433447</v>
          </cell>
          <cell r="BW76">
            <v>937.44155144550189</v>
          </cell>
          <cell r="BX76">
            <v>1028.7866626039263</v>
          </cell>
          <cell r="BY76">
            <v>1100.1217955730592</v>
          </cell>
          <cell r="BZ76">
            <v>1100.294004709292</v>
          </cell>
          <cell r="CA76">
            <v>1100.5030112878214</v>
          </cell>
          <cell r="CB76">
            <v>1205.5339497236116</v>
          </cell>
          <cell r="CC76">
            <v>1297.7860606060606</v>
          </cell>
          <cell r="CD76">
            <v>1483.3789913593494</v>
          </cell>
          <cell r="CE76">
            <v>1506.4699162629176</v>
          </cell>
          <cell r="CF76">
            <v>1561.4195183223198</v>
          </cell>
          <cell r="CG76">
            <v>1638.138882708201</v>
          </cell>
          <cell r="CH76">
            <v>1882.520920588845</v>
          </cell>
          <cell r="CI76">
            <v>1883.49567727304</v>
          </cell>
          <cell r="CJ76">
            <v>1919.2486192581896</v>
          </cell>
          <cell r="CK76">
            <v>1990.7109918851854</v>
          </cell>
          <cell r="CL76">
            <v>2030.9929411764706</v>
          </cell>
          <cell r="CM76">
            <v>2198.0011962315607</v>
          </cell>
          <cell r="CN76">
            <v>2214.4991042813708</v>
          </cell>
          <cell r="CO76">
            <v>2250.5198711413777</v>
          </cell>
          <cell r="CP76">
            <v>2321.0383652298337</v>
          </cell>
          <cell r="CQ76">
            <v>2436.7359484620824</v>
          </cell>
          <cell r="CR76">
            <v>2532.7747455098302</v>
          </cell>
          <cell r="CS76">
            <v>2543.9513770251751</v>
          </cell>
          <cell r="CT76">
            <v>2591.4134010867751</v>
          </cell>
          <cell r="CU76">
            <v>2689.0393342514403</v>
          </cell>
          <cell r="CV76">
            <v>2726.5810910360478</v>
          </cell>
          <cell r="CW76">
            <v>2807.939079356298</v>
          </cell>
          <cell r="CX76">
            <v>2821.7004867206383</v>
          </cell>
          <cell r="CY76">
            <v>2857.7710768834181</v>
          </cell>
          <cell r="CZ76">
            <v>2979.2233206590622</v>
          </cell>
          <cell r="DA76">
            <v>3046.7658637642621</v>
          </cell>
          <cell r="DB76">
            <v>3182.5978534847472</v>
          </cell>
          <cell r="DC76">
            <v>3184.1102371611455</v>
          </cell>
          <cell r="DD76">
            <v>3314.1510300692553</v>
          </cell>
          <cell r="DE76">
            <v>3316.6663078392226</v>
          </cell>
          <cell r="DF76">
            <v>3317.301198020662</v>
          </cell>
          <cell r="DG76">
            <v>3716.2043960193096</v>
          </cell>
          <cell r="DH76">
            <v>3741.5426487364284</v>
          </cell>
          <cell r="DI76">
            <v>3832.3863516815086</v>
          </cell>
          <cell r="DJ76">
            <v>4028.0533498435871</v>
          </cell>
          <cell r="DK76">
            <v>4221.5094156335044</v>
          </cell>
          <cell r="DL76">
            <v>4375.0431960537717</v>
          </cell>
        </row>
        <row r="77">
          <cell r="B77">
            <v>0</v>
          </cell>
          <cell r="C77">
            <v>0</v>
          </cell>
          <cell r="D77">
            <v>9</v>
          </cell>
          <cell r="E77">
            <v>14</v>
          </cell>
          <cell r="F77">
            <v>47</v>
          </cell>
          <cell r="G77">
            <v>47</v>
          </cell>
          <cell r="H77">
            <v>52</v>
          </cell>
          <cell r="I77">
            <v>50</v>
          </cell>
          <cell r="J77">
            <v>93</v>
          </cell>
          <cell r="K77">
            <v>96</v>
          </cell>
          <cell r="L77">
            <v>103</v>
          </cell>
          <cell r="M77">
            <v>103</v>
          </cell>
          <cell r="N77">
            <v>214</v>
          </cell>
          <cell r="O77">
            <v>123</v>
          </cell>
          <cell r="P77">
            <v>123</v>
          </cell>
          <cell r="Q77">
            <v>137</v>
          </cell>
          <cell r="R77">
            <v>149</v>
          </cell>
          <cell r="S77">
            <v>256</v>
          </cell>
          <cell r="T77">
            <v>256</v>
          </cell>
          <cell r="U77">
            <v>256</v>
          </cell>
          <cell r="V77">
            <v>263</v>
          </cell>
          <cell r="W77">
            <v>294</v>
          </cell>
          <cell r="X77">
            <v>331</v>
          </cell>
          <cell r="Y77">
            <v>388</v>
          </cell>
          <cell r="Z77">
            <v>388</v>
          </cell>
          <cell r="AA77">
            <v>384</v>
          </cell>
          <cell r="AB77">
            <v>438</v>
          </cell>
          <cell r="AC77">
            <v>438</v>
          </cell>
          <cell r="AD77">
            <v>441</v>
          </cell>
          <cell r="AE77">
            <v>441</v>
          </cell>
          <cell r="AF77">
            <v>475</v>
          </cell>
          <cell r="AG77">
            <v>500</v>
          </cell>
          <cell r="AH77">
            <v>500</v>
          </cell>
          <cell r="AI77">
            <v>502</v>
          </cell>
          <cell r="AJ77">
            <v>534</v>
          </cell>
          <cell r="AK77">
            <v>559</v>
          </cell>
          <cell r="AL77">
            <v>565</v>
          </cell>
          <cell r="AM77">
            <v>567</v>
          </cell>
          <cell r="AN77">
            <v>567</v>
          </cell>
          <cell r="AO77">
            <v>586</v>
          </cell>
          <cell r="AP77">
            <v>631</v>
          </cell>
          <cell r="AQ77">
            <v>634</v>
          </cell>
          <cell r="AR77">
            <v>634</v>
          </cell>
          <cell r="AS77">
            <v>636</v>
          </cell>
          <cell r="AT77">
            <v>645</v>
          </cell>
          <cell r="AU77">
            <v>645</v>
          </cell>
          <cell r="AV77">
            <v>684</v>
          </cell>
          <cell r="AW77">
            <v>684</v>
          </cell>
          <cell r="AX77">
            <v>684</v>
          </cell>
          <cell r="AY77">
            <v>701</v>
          </cell>
          <cell r="AZ77">
            <v>701</v>
          </cell>
          <cell r="BA77">
            <v>765</v>
          </cell>
          <cell r="BB77">
            <v>768</v>
          </cell>
          <cell r="BC77">
            <v>777</v>
          </cell>
          <cell r="BD77">
            <v>816</v>
          </cell>
          <cell r="BE77">
            <v>827</v>
          </cell>
          <cell r="BF77">
            <v>829</v>
          </cell>
          <cell r="BH77">
            <v>0</v>
          </cell>
          <cell r="BI77">
            <v>0</v>
          </cell>
          <cell r="BJ77">
            <v>5.3617021276595747</v>
          </cell>
          <cell r="BK77">
            <v>8.3404255319148941</v>
          </cell>
          <cell r="BL77">
            <v>28</v>
          </cell>
          <cell r="BM77">
            <v>28</v>
          </cell>
          <cell r="BN77">
            <v>30.934782608695652</v>
          </cell>
          <cell r="BO77">
            <v>29.760869565217391</v>
          </cell>
          <cell r="BP77">
            <v>55</v>
          </cell>
          <cell r="BQ77">
            <v>63.436857107448262</v>
          </cell>
          <cell r="BR77">
            <v>61.265699989788622</v>
          </cell>
          <cell r="BS77">
            <v>61.358101323596536</v>
          </cell>
          <cell r="BT77">
            <v>127.46607938436614</v>
          </cell>
          <cell r="BU77">
            <v>73.264977303337162</v>
          </cell>
          <cell r="BV77">
            <v>73.296794355793367</v>
          </cell>
          <cell r="BW77">
            <v>81.69815047584845</v>
          </cell>
          <cell r="BX77">
            <v>88.914856570756982</v>
          </cell>
          <cell r="BY77">
            <v>153.06042373190388</v>
          </cell>
          <cell r="BZ77">
            <v>153.08438326390149</v>
          </cell>
          <cell r="CA77">
            <v>153.11346244004471</v>
          </cell>
          <cell r="CB77">
            <v>157.97480257962621</v>
          </cell>
          <cell r="CC77">
            <v>176.72491978609625</v>
          </cell>
          <cell r="CD77">
            <v>200.2440644942678</v>
          </cell>
          <cell r="CE77">
            <v>234.83741563278912</v>
          </cell>
          <cell r="CF77">
            <v>235.1827535361258</v>
          </cell>
          <cell r="CG77">
            <v>233.23890654799743</v>
          </cell>
          <cell r="CH77">
            <v>268.40630313083142</v>
          </cell>
          <cell r="CI77">
            <v>268.54528211119515</v>
          </cell>
          <cell r="CJ77">
            <v>270.75772267845861</v>
          </cell>
          <cell r="CK77">
            <v>271.04153980283013</v>
          </cell>
          <cell r="CL77">
            <v>293.40682696436238</v>
          </cell>
          <cell r="CM77">
            <v>309.83946944341142</v>
          </cell>
          <cell r="CN77">
            <v>309.98027775495109</v>
          </cell>
          <cell r="CO77">
            <v>311.40048933654123</v>
          </cell>
          <cell r="CP77">
            <v>331.84323615334171</v>
          </cell>
          <cell r="CQ77">
            <v>348.28314885970445</v>
          </cell>
          <cell r="CR77">
            <v>352.46742148104778</v>
          </cell>
          <cell r="CS77">
            <v>353.88136181876206</v>
          </cell>
          <cell r="CT77">
            <v>354.22647020641307</v>
          </cell>
          <cell r="CU77">
            <v>366.71562715181381</v>
          </cell>
          <cell r="CV77">
            <v>395.87498123417998</v>
          </cell>
          <cell r="CW77">
            <v>399.5137738581447</v>
          </cell>
          <cell r="CX77">
            <v>399.58858802342746</v>
          </cell>
          <cell r="CY77">
            <v>401.04642649996777</v>
          </cell>
          <cell r="CZ77">
            <v>407.11844106463883</v>
          </cell>
          <cell r="DA77">
            <v>407.62580006802511</v>
          </cell>
          <cell r="DB77">
            <v>433.38581162324652</v>
          </cell>
          <cell r="DC77">
            <v>433.59175835521074</v>
          </cell>
          <cell r="DD77">
            <v>433.93554834750586</v>
          </cell>
          <cell r="DE77">
            <v>445.0580171889921</v>
          </cell>
          <cell r="DF77">
            <v>445.0580171889921</v>
          </cell>
          <cell r="DG77">
            <v>488.21850643221228</v>
          </cell>
          <cell r="DH77">
            <v>490.27550831420871</v>
          </cell>
          <cell r="DI77">
            <v>496.21133065431297</v>
          </cell>
          <cell r="DJ77">
            <v>522.22617309697603</v>
          </cell>
          <cell r="DK77">
            <v>531.14077083963309</v>
          </cell>
          <cell r="DL77">
            <v>533.05567453388846</v>
          </cell>
        </row>
        <row r="78">
          <cell r="B78">
            <v>0</v>
          </cell>
          <cell r="C78">
            <v>45</v>
          </cell>
          <cell r="D78">
            <v>79</v>
          </cell>
          <cell r="E78">
            <v>151</v>
          </cell>
          <cell r="F78">
            <v>396</v>
          </cell>
          <cell r="G78">
            <v>538</v>
          </cell>
          <cell r="H78">
            <v>677</v>
          </cell>
          <cell r="I78">
            <v>720</v>
          </cell>
          <cell r="J78">
            <v>817</v>
          </cell>
          <cell r="K78">
            <v>872</v>
          </cell>
          <cell r="L78">
            <v>976</v>
          </cell>
          <cell r="M78">
            <v>1014</v>
          </cell>
          <cell r="N78">
            <v>1083</v>
          </cell>
          <cell r="O78">
            <v>1161</v>
          </cell>
          <cell r="P78">
            <v>1271</v>
          </cell>
          <cell r="Q78">
            <v>1407</v>
          </cell>
          <cell r="R78">
            <v>1492</v>
          </cell>
          <cell r="S78">
            <v>1599</v>
          </cell>
          <cell r="T78">
            <v>1599</v>
          </cell>
          <cell r="U78">
            <v>1651</v>
          </cell>
          <cell r="V78">
            <v>1690</v>
          </cell>
          <cell r="W78">
            <v>1805</v>
          </cell>
          <cell r="X78">
            <v>1948</v>
          </cell>
          <cell r="Y78">
            <v>2061</v>
          </cell>
          <cell r="Z78">
            <v>2153</v>
          </cell>
          <cell r="AA78">
            <v>2194</v>
          </cell>
          <cell r="AB78">
            <v>2264</v>
          </cell>
          <cell r="AC78">
            <v>2303</v>
          </cell>
          <cell r="AD78">
            <v>2470</v>
          </cell>
          <cell r="AE78">
            <v>2549</v>
          </cell>
          <cell r="AF78">
            <v>2652</v>
          </cell>
          <cell r="AG78">
            <v>3229</v>
          </cell>
          <cell r="AH78">
            <v>3291</v>
          </cell>
          <cell r="AI78">
            <v>3367</v>
          </cell>
          <cell r="AJ78">
            <v>3610</v>
          </cell>
          <cell r="AK78">
            <v>3752</v>
          </cell>
          <cell r="AL78">
            <v>3892</v>
          </cell>
          <cell r="AM78">
            <v>3966</v>
          </cell>
          <cell r="AN78">
            <v>4043</v>
          </cell>
          <cell r="AO78">
            <v>4259</v>
          </cell>
          <cell r="AP78">
            <v>4497</v>
          </cell>
          <cell r="AQ78">
            <v>5990</v>
          </cell>
          <cell r="AR78">
            <v>5990</v>
          </cell>
          <cell r="AS78">
            <v>6062</v>
          </cell>
          <cell r="AT78">
            <v>6094</v>
          </cell>
          <cell r="AU78">
            <v>6383</v>
          </cell>
          <cell r="AV78">
            <v>6920</v>
          </cell>
          <cell r="AW78">
            <v>6921</v>
          </cell>
          <cell r="AX78">
            <v>6961</v>
          </cell>
          <cell r="AY78">
            <v>7172</v>
          </cell>
          <cell r="AZ78">
            <v>7172</v>
          </cell>
          <cell r="BA78">
            <v>7719</v>
          </cell>
          <cell r="BB78">
            <v>7796</v>
          </cell>
          <cell r="BC78">
            <v>7869</v>
          </cell>
          <cell r="BD78">
            <v>8125</v>
          </cell>
          <cell r="BE78">
            <v>8287</v>
          </cell>
          <cell r="BF78">
            <v>8287</v>
          </cell>
          <cell r="BH78">
            <v>0</v>
          </cell>
          <cell r="BI78">
            <v>27.045454545454547</v>
          </cell>
          <cell r="BJ78">
            <v>47.479797979797979</v>
          </cell>
          <cell r="BK78">
            <v>90.75252525252526</v>
          </cell>
          <cell r="BL78">
            <v>238</v>
          </cell>
          <cell r="BM78">
            <v>321.64845605700714</v>
          </cell>
          <cell r="BN78">
            <v>403.52969121140143</v>
          </cell>
          <cell r="BO78">
            <v>428.85985748218525</v>
          </cell>
          <cell r="BP78">
            <v>486</v>
          </cell>
          <cell r="BQ78">
            <v>576.21811872598835</v>
          </cell>
          <cell r="BR78">
            <v>580.53711834984176</v>
          </cell>
          <cell r="BS78">
            <v>604.04965769055229</v>
          </cell>
          <cell r="BT78">
            <v>645.07366342648845</v>
          </cell>
          <cell r="BU78">
            <v>691.54990771686539</v>
          </cell>
          <cell r="BV78">
            <v>757.40020834319807</v>
          </cell>
          <cell r="BW78">
            <v>839.0459687556114</v>
          </cell>
          <cell r="BX78">
            <v>890.34205371523092</v>
          </cell>
          <cell r="BY78">
            <v>956.02975604419646</v>
          </cell>
          <cell r="BZ78">
            <v>956.17940952725962</v>
          </cell>
          <cell r="CA78">
            <v>987.46221284575722</v>
          </cell>
          <cell r="CB78">
            <v>1015.1232561200317</v>
          </cell>
          <cell r="CC78">
            <v>1084.9948306595363</v>
          </cell>
          <cell r="CD78">
            <v>1178.4756424013101</v>
          </cell>
          <cell r="CE78">
            <v>1247.4224577813875</v>
          </cell>
          <cell r="CF78">
            <v>1305.0218256785538</v>
          </cell>
          <cell r="CG78">
            <v>1332.6202108497562</v>
          </cell>
          <cell r="CH78">
            <v>1387.3786992881332</v>
          </cell>
          <cell r="CI78">
            <v>1412.0086408723341</v>
          </cell>
          <cell r="CJ78">
            <v>1516.4888322353579</v>
          </cell>
          <cell r="CK78">
            <v>1566.6323921936826</v>
          </cell>
          <cell r="CL78">
            <v>1638.1366423357663</v>
          </cell>
          <cell r="CM78">
            <v>2000.943293665551</v>
          </cell>
          <cell r="CN78">
            <v>2040.2901881830883</v>
          </cell>
          <cell r="CO78">
            <v>2088.6164294743712</v>
          </cell>
          <cell r="CP78">
            <v>2243.3597050815797</v>
          </cell>
          <cell r="CQ78">
            <v>2337.6715107721129</v>
          </cell>
          <cell r="CR78">
            <v>2427.9702732818373</v>
          </cell>
          <cell r="CS78">
            <v>2475.2971445735634</v>
          </cell>
          <cell r="CT78">
            <v>2525.8159066041062</v>
          </cell>
          <cell r="CU78">
            <v>2665.2591399992752</v>
          </cell>
          <cell r="CV78">
            <v>2821.3150405865413</v>
          </cell>
          <cell r="CW78">
            <v>3774.585970678686</v>
          </cell>
          <cell r="CX78">
            <v>3775.2928111361675</v>
          </cell>
          <cell r="CY78">
            <v>3822.5525745956047</v>
          </cell>
          <cell r="CZ78">
            <v>3846.4802788339675</v>
          </cell>
          <cell r="DA78">
            <v>4033.9154757119445</v>
          </cell>
          <cell r="DB78">
            <v>4384.5465152527277</v>
          </cell>
          <cell r="DC78">
            <v>4387.263975988908</v>
          </cell>
          <cell r="DD78">
            <v>4416.1189357412113</v>
          </cell>
          <cell r="DE78">
            <v>4553.432381283098</v>
          </cell>
          <cell r="DF78">
            <v>4553.432381283098</v>
          </cell>
          <cell r="DG78">
            <v>4926.2204590199299</v>
          </cell>
          <cell r="DH78">
            <v>4976.807113043712</v>
          </cell>
          <cell r="DI78">
            <v>5025.3371440396249</v>
          </cell>
          <cell r="DJ78">
            <v>5199.8623240354536</v>
          </cell>
          <cell r="DK78">
            <v>5322.3259588247147</v>
          </cell>
          <cell r="DL78">
            <v>5328.6277139473268</v>
          </cell>
        </row>
        <row r="79">
          <cell r="B79">
            <v>0</v>
          </cell>
          <cell r="C79">
            <v>0</v>
          </cell>
          <cell r="D79">
            <v>95</v>
          </cell>
          <cell r="E79">
            <v>97</v>
          </cell>
          <cell r="F79">
            <v>233</v>
          </cell>
          <cell r="G79">
            <v>233</v>
          </cell>
          <cell r="H79">
            <v>277</v>
          </cell>
          <cell r="I79">
            <v>310</v>
          </cell>
          <cell r="J79">
            <v>378</v>
          </cell>
          <cell r="K79">
            <v>397</v>
          </cell>
          <cell r="L79">
            <v>442</v>
          </cell>
          <cell r="M79">
            <v>468</v>
          </cell>
          <cell r="N79">
            <v>594</v>
          </cell>
          <cell r="O79">
            <v>600</v>
          </cell>
          <cell r="P79">
            <v>689</v>
          </cell>
          <cell r="Q79">
            <v>782</v>
          </cell>
          <cell r="R79">
            <v>832</v>
          </cell>
          <cell r="S79">
            <v>1038</v>
          </cell>
          <cell r="T79">
            <v>1038</v>
          </cell>
          <cell r="U79">
            <v>1094</v>
          </cell>
          <cell r="V79">
            <v>1279</v>
          </cell>
          <cell r="W79">
            <v>1279</v>
          </cell>
          <cell r="X79">
            <v>1366</v>
          </cell>
          <cell r="Y79">
            <v>1377</v>
          </cell>
          <cell r="Z79">
            <v>1379</v>
          </cell>
          <cell r="AA79">
            <v>1380</v>
          </cell>
          <cell r="AB79">
            <v>1615</v>
          </cell>
          <cell r="AC79">
            <v>1620</v>
          </cell>
          <cell r="AD79">
            <v>1620</v>
          </cell>
          <cell r="AE79">
            <v>1690</v>
          </cell>
          <cell r="AF79">
            <v>1850</v>
          </cell>
          <cell r="AG79">
            <v>1991</v>
          </cell>
          <cell r="AH79">
            <v>1991</v>
          </cell>
          <cell r="AI79">
            <v>1991</v>
          </cell>
          <cell r="AJ79">
            <v>1993</v>
          </cell>
          <cell r="AK79">
            <v>2244</v>
          </cell>
          <cell r="AL79">
            <v>2232</v>
          </cell>
          <cell r="AM79">
            <v>2239</v>
          </cell>
          <cell r="AN79">
            <v>2266</v>
          </cell>
          <cell r="AO79">
            <v>2324</v>
          </cell>
          <cell r="AP79">
            <v>2411</v>
          </cell>
          <cell r="AQ79">
            <v>2475</v>
          </cell>
          <cell r="AR79">
            <v>2475</v>
          </cell>
          <cell r="AS79">
            <v>2457</v>
          </cell>
          <cell r="AT79">
            <v>2559</v>
          </cell>
          <cell r="AU79">
            <v>2571</v>
          </cell>
          <cell r="AV79">
            <v>2704</v>
          </cell>
          <cell r="AW79">
            <v>2704</v>
          </cell>
          <cell r="AX79">
            <v>2745</v>
          </cell>
          <cell r="AY79">
            <v>2779</v>
          </cell>
          <cell r="AZ79">
            <v>2779</v>
          </cell>
          <cell r="BA79">
            <v>2866</v>
          </cell>
          <cell r="BB79">
            <v>2881</v>
          </cell>
          <cell r="BC79">
            <v>2932</v>
          </cell>
          <cell r="BD79">
            <v>3027</v>
          </cell>
          <cell r="BE79">
            <v>3064</v>
          </cell>
          <cell r="BF79">
            <v>3101</v>
          </cell>
          <cell r="BH79">
            <v>0</v>
          </cell>
          <cell r="BI79">
            <v>0</v>
          </cell>
          <cell r="BJ79">
            <v>57.081545064377686</v>
          </cell>
          <cell r="BK79">
            <v>58.283261802575112</v>
          </cell>
          <cell r="BL79">
            <v>140</v>
          </cell>
          <cell r="BM79">
            <v>140</v>
          </cell>
          <cell r="BN79">
            <v>165.79310344827587</v>
          </cell>
          <cell r="BO79">
            <v>185.13793103448276</v>
          </cell>
          <cell r="BP79">
            <v>225</v>
          </cell>
          <cell r="BQ79">
            <v>262.33783616309336</v>
          </cell>
          <cell r="BR79">
            <v>262.90717859695701</v>
          </cell>
          <cell r="BS79">
            <v>278.7921497033318</v>
          </cell>
          <cell r="BT79">
            <v>353.8077156743621</v>
          </cell>
          <cell r="BU79">
            <v>357.39013318701052</v>
          </cell>
          <cell r="BV79">
            <v>410.58123017188313</v>
          </cell>
          <cell r="BW79">
            <v>466.33542826360207</v>
          </cell>
          <cell r="BX79">
            <v>496.49101118704567</v>
          </cell>
          <cell r="BY79">
            <v>620.61218685045401</v>
          </cell>
          <cell r="BZ79">
            <v>620.70933526535055</v>
          </cell>
          <cell r="CA79">
            <v>654.32081214612867</v>
          </cell>
          <cell r="CB79">
            <v>768.25008554882868</v>
          </cell>
          <cell r="CC79">
            <v>768.81351158645271</v>
          </cell>
          <cell r="CD79">
            <v>826.38487039024119</v>
          </cell>
          <cell r="CE79">
            <v>833.43072506791395</v>
          </cell>
          <cell r="CF79">
            <v>835.86860084102443</v>
          </cell>
          <cell r="CG79">
            <v>838.20232040686585</v>
          </cell>
          <cell r="CH79">
            <v>989.67164282258625</v>
          </cell>
          <cell r="CI79">
            <v>993.24967356195452</v>
          </cell>
          <cell r="CJ79">
            <v>994.62020575760312</v>
          </cell>
          <cell r="CK79">
            <v>1038.6852659110723</v>
          </cell>
          <cell r="CL79">
            <v>1142.742378703306</v>
          </cell>
          <cell r="CM79">
            <v>1233.7807673236643</v>
          </cell>
          <cell r="CN79">
            <v>1234.3414660202154</v>
          </cell>
          <cell r="CO79">
            <v>1235.0565224483139</v>
          </cell>
          <cell r="CP79">
            <v>1238.5085574037639</v>
          </cell>
          <cell r="CQ79">
            <v>1398.1169696622126</v>
          </cell>
          <cell r="CR79">
            <v>1392.4022738861925</v>
          </cell>
          <cell r="CS79">
            <v>1397.4256950832598</v>
          </cell>
          <cell r="CT79">
            <v>1415.6564047402683</v>
          </cell>
          <cell r="CU79">
            <v>1454.3466168955892</v>
          </cell>
          <cell r="CV79">
            <v>1512.6063070611856</v>
          </cell>
          <cell r="CW79">
            <v>1559.616073026669</v>
          </cell>
          <cell r="CX79">
            <v>1559.9081314794685</v>
          </cell>
          <cell r="CY79">
            <v>1549.3255816201586</v>
          </cell>
          <cell r="CZ79">
            <v>1615.2187452471483</v>
          </cell>
          <cell r="DA79">
            <v>1624.8153984106859</v>
          </cell>
          <cell r="DB79">
            <v>1713.2678868848809</v>
          </cell>
          <cell r="DC79">
            <v>1714.0820388779091</v>
          </cell>
          <cell r="DD79">
            <v>1741.4518716577538</v>
          </cell>
          <cell r="DE79">
            <v>1764.3598142199844</v>
          </cell>
          <cell r="DF79">
            <v>1764.3598142199844</v>
          </cell>
          <cell r="DG79">
            <v>1829.0643652741442</v>
          </cell>
          <cell r="DH79">
            <v>1839.1715357464</v>
          </cell>
          <cell r="DI79">
            <v>1872.4473892901487</v>
          </cell>
          <cell r="DJ79">
            <v>1937.2287082898854</v>
          </cell>
          <cell r="DK79">
            <v>1967.8540772099589</v>
          </cell>
          <cell r="DL79">
            <v>1993.9754484072232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93</v>
          </cell>
          <cell r="G80">
            <v>93</v>
          </cell>
          <cell r="H80">
            <v>93</v>
          </cell>
          <cell r="I80">
            <v>119</v>
          </cell>
          <cell r="J80">
            <v>193</v>
          </cell>
          <cell r="K80">
            <v>193</v>
          </cell>
          <cell r="L80">
            <v>193</v>
          </cell>
          <cell r="M80">
            <v>193</v>
          </cell>
          <cell r="N80">
            <v>264</v>
          </cell>
          <cell r="O80">
            <v>264</v>
          </cell>
          <cell r="P80">
            <v>264</v>
          </cell>
          <cell r="Q80">
            <v>301</v>
          </cell>
          <cell r="R80">
            <v>331</v>
          </cell>
          <cell r="S80">
            <v>640</v>
          </cell>
          <cell r="T80">
            <v>640</v>
          </cell>
          <cell r="U80">
            <v>642</v>
          </cell>
          <cell r="V80">
            <v>642</v>
          </cell>
          <cell r="W80">
            <v>642</v>
          </cell>
          <cell r="X80">
            <v>1179</v>
          </cell>
          <cell r="Y80">
            <v>1179</v>
          </cell>
          <cell r="Z80">
            <v>1179</v>
          </cell>
          <cell r="AA80">
            <v>1451</v>
          </cell>
          <cell r="AB80">
            <v>1723</v>
          </cell>
          <cell r="AC80">
            <v>1734</v>
          </cell>
          <cell r="AD80">
            <v>1735</v>
          </cell>
          <cell r="AE80">
            <v>1735</v>
          </cell>
          <cell r="AF80">
            <v>1953</v>
          </cell>
          <cell r="AG80">
            <v>2112</v>
          </cell>
          <cell r="AH80">
            <v>2112</v>
          </cell>
          <cell r="AI80">
            <v>2112</v>
          </cell>
          <cell r="AJ80">
            <v>2144</v>
          </cell>
          <cell r="AK80">
            <v>2234</v>
          </cell>
          <cell r="AL80">
            <v>2271</v>
          </cell>
          <cell r="AM80">
            <v>2274</v>
          </cell>
          <cell r="AN80">
            <v>2274</v>
          </cell>
          <cell r="AO80">
            <v>2387</v>
          </cell>
          <cell r="AP80">
            <v>2437</v>
          </cell>
          <cell r="AQ80">
            <v>2519</v>
          </cell>
          <cell r="AR80">
            <v>2484</v>
          </cell>
          <cell r="AS80">
            <v>2486</v>
          </cell>
          <cell r="AT80">
            <v>2504</v>
          </cell>
          <cell r="AU80">
            <v>2722</v>
          </cell>
          <cell r="AV80">
            <v>2987</v>
          </cell>
          <cell r="AW80">
            <v>2987</v>
          </cell>
          <cell r="AX80">
            <v>3005</v>
          </cell>
          <cell r="AY80">
            <v>3006</v>
          </cell>
          <cell r="AZ80">
            <v>3006</v>
          </cell>
          <cell r="BA80">
            <v>3727</v>
          </cell>
          <cell r="BB80">
            <v>3834</v>
          </cell>
          <cell r="BC80">
            <v>3834</v>
          </cell>
          <cell r="BD80">
            <v>4191</v>
          </cell>
          <cell r="BE80">
            <v>4191</v>
          </cell>
          <cell r="BF80">
            <v>416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56</v>
          </cell>
          <cell r="BM80">
            <v>56</v>
          </cell>
          <cell r="BN80">
            <v>56</v>
          </cell>
          <cell r="BO80">
            <v>71.34</v>
          </cell>
          <cell r="BP80">
            <v>115</v>
          </cell>
          <cell r="BQ80">
            <v>127.53451480976578</v>
          </cell>
          <cell r="BR80">
            <v>114.79883590319616</v>
          </cell>
          <cell r="BS80">
            <v>114.97197626654496</v>
          </cell>
          <cell r="BT80">
            <v>157.24787363304981</v>
          </cell>
          <cell r="BU80">
            <v>157.25165860228464</v>
          </cell>
          <cell r="BV80">
            <v>157.31994886121501</v>
          </cell>
          <cell r="BW80">
            <v>179.49739630095169</v>
          </cell>
          <cell r="BX80">
            <v>197.52226526792322</v>
          </cell>
          <cell r="BY80">
            <v>382.65105932975968</v>
          </cell>
          <cell r="BZ80">
            <v>382.71095815975366</v>
          </cell>
          <cell r="CA80">
            <v>383.97985502542468</v>
          </cell>
          <cell r="CB80">
            <v>385.62670439589368</v>
          </cell>
          <cell r="CC80">
            <v>385.90951871657751</v>
          </cell>
          <cell r="CD80">
            <v>713.25604845541307</v>
          </cell>
          <cell r="CE80">
            <v>713.59101296664517</v>
          </cell>
          <cell r="CF80">
            <v>714.6403773687947</v>
          </cell>
          <cell r="CG80">
            <v>881.32722239881332</v>
          </cell>
          <cell r="CH80">
            <v>1055.8540189370378</v>
          </cell>
          <cell r="CI80">
            <v>1063.1450209607588</v>
          </cell>
          <cell r="CJ80">
            <v>1065.2259611045934</v>
          </cell>
          <cell r="CK80">
            <v>1066.342565890953</v>
          </cell>
          <cell r="CL80">
            <v>1206.3653327608417</v>
          </cell>
          <cell r="CM80">
            <v>1308.7619189289699</v>
          </cell>
          <cell r="CN80">
            <v>1309.3566932369135</v>
          </cell>
          <cell r="CO80">
            <v>1310.1152061330179</v>
          </cell>
          <cell r="CP80">
            <v>1332.3443788628551</v>
          </cell>
          <cell r="CQ80">
            <v>1391.886501882969</v>
          </cell>
          <cell r="CR80">
            <v>1416.731883510548</v>
          </cell>
          <cell r="CS80">
            <v>1419.2702235905908</v>
          </cell>
          <cell r="CT80">
            <v>1420.654309081805</v>
          </cell>
          <cell r="CU80">
            <v>1493.7716757873375</v>
          </cell>
          <cell r="CV80">
            <v>1528.9181129440519</v>
          </cell>
          <cell r="CW80">
            <v>1587.3425809915875</v>
          </cell>
          <cell r="CX80">
            <v>1565.5805246848483</v>
          </cell>
          <cell r="CY80">
            <v>1567.6122897467294</v>
          </cell>
          <cell r="CZ80">
            <v>1580.5032192648923</v>
          </cell>
          <cell r="DA80">
            <v>1720.2440740855261</v>
          </cell>
          <cell r="DB80">
            <v>1892.5780984190606</v>
          </cell>
          <cell r="DC80">
            <v>1893.4774593669804</v>
          </cell>
          <cell r="DD80">
            <v>1906.3981327255192</v>
          </cell>
          <cell r="DE80">
            <v>1908.4798854067194</v>
          </cell>
          <cell r="DF80">
            <v>1908.4798854067194</v>
          </cell>
          <cell r="DG80">
            <v>2378.5495078076538</v>
          </cell>
          <cell r="DH80">
            <v>2447.5472641623387</v>
          </cell>
          <cell r="DI80">
            <v>2448.4867975915517</v>
          </cell>
          <cell r="DJ80">
            <v>2682.1689846193954</v>
          </cell>
          <cell r="DK80">
            <v>2691.6698556093133</v>
          </cell>
          <cell r="DL80">
            <v>2674.9235296272327</v>
          </cell>
        </row>
        <row r="81">
          <cell r="B81">
            <v>0</v>
          </cell>
          <cell r="C81">
            <v>1</v>
          </cell>
          <cell r="D81">
            <v>16</v>
          </cell>
          <cell r="E81">
            <v>20</v>
          </cell>
          <cell r="F81">
            <v>176</v>
          </cell>
          <cell r="G81">
            <v>176</v>
          </cell>
          <cell r="H81">
            <v>176</v>
          </cell>
          <cell r="I81">
            <v>176</v>
          </cell>
          <cell r="J81">
            <v>607</v>
          </cell>
          <cell r="K81">
            <v>676</v>
          </cell>
          <cell r="L81">
            <v>677</v>
          </cell>
          <cell r="M81">
            <v>682</v>
          </cell>
          <cell r="N81">
            <v>779</v>
          </cell>
          <cell r="O81">
            <v>779</v>
          </cell>
          <cell r="P81">
            <v>872</v>
          </cell>
          <cell r="Q81">
            <v>957</v>
          </cell>
          <cell r="R81">
            <v>962</v>
          </cell>
          <cell r="S81">
            <v>1039</v>
          </cell>
          <cell r="T81">
            <v>1039</v>
          </cell>
          <cell r="U81">
            <v>1039</v>
          </cell>
          <cell r="V81">
            <v>1066</v>
          </cell>
          <cell r="W81">
            <v>1066</v>
          </cell>
          <cell r="X81">
            <v>1125</v>
          </cell>
          <cell r="Y81">
            <v>1125</v>
          </cell>
          <cell r="Z81">
            <v>1157</v>
          </cell>
          <cell r="AA81">
            <v>1157</v>
          </cell>
          <cell r="AB81">
            <v>1211</v>
          </cell>
          <cell r="AC81">
            <v>1216</v>
          </cell>
          <cell r="AD81">
            <v>1215</v>
          </cell>
          <cell r="AE81">
            <v>1215</v>
          </cell>
          <cell r="AF81">
            <v>1215</v>
          </cell>
          <cell r="AG81">
            <v>1318</v>
          </cell>
          <cell r="AH81">
            <v>1318</v>
          </cell>
          <cell r="AI81">
            <v>1318</v>
          </cell>
          <cell r="AJ81">
            <v>1318</v>
          </cell>
          <cell r="AK81">
            <v>1465</v>
          </cell>
          <cell r="AL81">
            <v>1477</v>
          </cell>
          <cell r="AM81">
            <v>1477</v>
          </cell>
          <cell r="AN81">
            <v>1480</v>
          </cell>
          <cell r="AO81">
            <v>1480</v>
          </cell>
          <cell r="AP81">
            <v>1495</v>
          </cell>
          <cell r="AQ81">
            <v>1495</v>
          </cell>
          <cell r="AR81">
            <v>1498</v>
          </cell>
          <cell r="AS81">
            <v>1498</v>
          </cell>
          <cell r="AT81">
            <v>1498</v>
          </cell>
          <cell r="AU81">
            <v>1499</v>
          </cell>
          <cell r="AV81">
            <v>1538</v>
          </cell>
          <cell r="AW81">
            <v>1538</v>
          </cell>
          <cell r="AX81">
            <v>1562</v>
          </cell>
          <cell r="AY81">
            <v>1585</v>
          </cell>
          <cell r="AZ81">
            <v>1585</v>
          </cell>
          <cell r="BA81">
            <v>1586</v>
          </cell>
          <cell r="BB81">
            <v>1586</v>
          </cell>
          <cell r="BC81">
            <v>1636</v>
          </cell>
          <cell r="BD81">
            <v>1791</v>
          </cell>
          <cell r="BE81">
            <v>1881</v>
          </cell>
          <cell r="BF81">
            <v>1881</v>
          </cell>
          <cell r="BH81">
            <v>0</v>
          </cell>
          <cell r="BI81">
            <v>0.60227272727272729</v>
          </cell>
          <cell r="BJ81">
            <v>9.6363636363636349</v>
          </cell>
          <cell r="BK81">
            <v>12.045454545454543</v>
          </cell>
          <cell r="BL81">
            <v>106</v>
          </cell>
          <cell r="BM81">
            <v>106</v>
          </cell>
          <cell r="BN81">
            <v>106</v>
          </cell>
          <cell r="BO81">
            <v>106</v>
          </cell>
          <cell r="BP81">
            <v>359</v>
          </cell>
          <cell r="BQ81">
            <v>446.70120213161482</v>
          </cell>
          <cell r="BR81">
            <v>402.68814459307669</v>
          </cell>
          <cell r="BS81">
            <v>406.2740301232314</v>
          </cell>
          <cell r="BT81">
            <v>464.00035439449169</v>
          </cell>
          <cell r="BU81">
            <v>464.01152292113534</v>
          </cell>
          <cell r="BV81">
            <v>519.63255835977077</v>
          </cell>
          <cell r="BW81">
            <v>570.69437960136474</v>
          </cell>
          <cell r="BX81">
            <v>574.0677316850215</v>
          </cell>
          <cell r="BY81">
            <v>621.21007913065671</v>
          </cell>
          <cell r="BZ81">
            <v>621.30732113747513</v>
          </cell>
          <cell r="CA81">
            <v>621.42534170002523</v>
          </cell>
          <cell r="CB81">
            <v>640.30851539878927</v>
          </cell>
          <cell r="CC81">
            <v>640.77811051693402</v>
          </cell>
          <cell r="CD81">
            <v>680.58783249562316</v>
          </cell>
          <cell r="CE81">
            <v>680.9074551208447</v>
          </cell>
          <cell r="CF81">
            <v>701.3052727868494</v>
          </cell>
          <cell r="CG81">
            <v>702.75368457300272</v>
          </cell>
          <cell r="CH81">
            <v>742.10053217223026</v>
          </cell>
          <cell r="CI81">
            <v>745.55037225391163</v>
          </cell>
          <cell r="CJ81">
            <v>745.96515431820228</v>
          </cell>
          <cell r="CK81">
            <v>746.74709945677682</v>
          </cell>
          <cell r="CL81">
            <v>750.50377844568482</v>
          </cell>
          <cell r="CM81">
            <v>816.73684145283255</v>
          </cell>
          <cell r="CN81">
            <v>817.10801216205118</v>
          </cell>
          <cell r="CO81">
            <v>817.58136443338913</v>
          </cell>
          <cell r="CP81">
            <v>819.04379260319172</v>
          </cell>
          <cell r="CQ81">
            <v>912.76352965915396</v>
          </cell>
          <cell r="CR81">
            <v>921.40598500443821</v>
          </cell>
          <cell r="CS81">
            <v>921.83910300936793</v>
          </cell>
          <cell r="CT81">
            <v>924.61230318428818</v>
          </cell>
          <cell r="CU81">
            <v>926.17598666328422</v>
          </cell>
          <cell r="CV81">
            <v>937.92883826481636</v>
          </cell>
          <cell r="CW81">
            <v>942.07112289893746</v>
          </cell>
          <cell r="CX81">
            <v>944.13833573989643</v>
          </cell>
          <cell r="CY81">
            <v>944.60306115872913</v>
          </cell>
          <cell r="CZ81">
            <v>945.52468948035494</v>
          </cell>
          <cell r="DA81">
            <v>947.3349989177824</v>
          </cell>
          <cell r="DB81">
            <v>974.48447116455145</v>
          </cell>
          <cell r="DC81">
            <v>974.94755021975743</v>
          </cell>
          <cell r="DD81">
            <v>990.94638379942126</v>
          </cell>
          <cell r="DE81">
            <v>1006.3009375813873</v>
          </cell>
          <cell r="DF81">
            <v>1006.3009375813873</v>
          </cell>
          <cell r="DG81">
            <v>1012.1758839235144</v>
          </cell>
          <cell r="DH81">
            <v>1012.4699950342904</v>
          </cell>
          <cell r="DI81">
            <v>1044.789880245117</v>
          </cell>
          <cell r="DJ81">
            <v>1146.2096519812305</v>
          </cell>
          <cell r="DK81">
            <v>1208.0722973994557</v>
          </cell>
          <cell r="DL81">
            <v>1209.502682506929</v>
          </cell>
        </row>
        <row r="82">
          <cell r="B82">
            <v>193</v>
          </cell>
          <cell r="C82">
            <v>468</v>
          </cell>
          <cell r="D82">
            <v>602</v>
          </cell>
          <cell r="E82">
            <v>1856</v>
          </cell>
          <cell r="F82">
            <v>1824</v>
          </cell>
          <cell r="G82">
            <v>2020</v>
          </cell>
          <cell r="H82">
            <v>2823</v>
          </cell>
          <cell r="I82">
            <v>3717</v>
          </cell>
          <cell r="J82">
            <v>4145</v>
          </cell>
          <cell r="K82">
            <v>4136</v>
          </cell>
          <cell r="L82">
            <v>4396</v>
          </cell>
          <cell r="M82">
            <v>5283</v>
          </cell>
          <cell r="N82">
            <v>8168</v>
          </cell>
          <cell r="O82">
            <v>8232</v>
          </cell>
          <cell r="P82">
            <v>8684</v>
          </cell>
          <cell r="Q82">
            <v>8900</v>
          </cell>
          <cell r="R82">
            <v>9130</v>
          </cell>
          <cell r="S82">
            <v>11813</v>
          </cell>
          <cell r="T82">
            <v>12233</v>
          </cell>
          <cell r="U82">
            <v>11902</v>
          </cell>
          <cell r="V82">
            <v>13830</v>
          </cell>
          <cell r="W82">
            <v>13874</v>
          </cell>
          <cell r="X82">
            <v>16148</v>
          </cell>
          <cell r="Y82">
            <v>16149</v>
          </cell>
          <cell r="Z82">
            <v>16658</v>
          </cell>
          <cell r="AA82">
            <v>16947</v>
          </cell>
          <cell r="AB82">
            <v>19916</v>
          </cell>
          <cell r="AC82">
            <v>20017</v>
          </cell>
          <cell r="AD82">
            <v>20122</v>
          </cell>
          <cell r="AE82">
            <v>20136</v>
          </cell>
          <cell r="AF82">
            <v>20551</v>
          </cell>
          <cell r="AG82">
            <v>21785</v>
          </cell>
          <cell r="AH82">
            <v>20876</v>
          </cell>
          <cell r="AI82">
            <v>20982</v>
          </cell>
          <cell r="AJ82">
            <v>21662</v>
          </cell>
          <cell r="AK82">
            <v>22298</v>
          </cell>
          <cell r="AL82">
            <v>22441</v>
          </cell>
          <cell r="AM82">
            <v>22558</v>
          </cell>
          <cell r="AN82">
            <v>22831</v>
          </cell>
          <cell r="AO82">
            <v>23132</v>
          </cell>
          <cell r="AP82">
            <v>24149</v>
          </cell>
          <cell r="AQ82">
            <v>25347</v>
          </cell>
          <cell r="AR82">
            <v>25565</v>
          </cell>
          <cell r="AS82">
            <v>25724</v>
          </cell>
          <cell r="AT82">
            <v>26033</v>
          </cell>
          <cell r="AU82">
            <v>26331</v>
          </cell>
          <cell r="AV82">
            <v>27331</v>
          </cell>
          <cell r="AW82">
            <v>27331</v>
          </cell>
          <cell r="AX82">
            <v>27490</v>
          </cell>
          <cell r="AY82">
            <v>27583</v>
          </cell>
          <cell r="AZ82">
            <v>27582</v>
          </cell>
          <cell r="BA82">
            <v>29553</v>
          </cell>
          <cell r="BB82">
            <v>29555</v>
          </cell>
          <cell r="BC82">
            <v>29303</v>
          </cell>
          <cell r="BD82">
            <v>29573</v>
          </cell>
          <cell r="BE82">
            <v>31335</v>
          </cell>
          <cell r="BF82">
            <v>32791</v>
          </cell>
          <cell r="BH82">
            <v>115.75767543859649</v>
          </cell>
          <cell r="BI82">
            <v>280.6973684210526</v>
          </cell>
          <cell r="BJ82">
            <v>361.06798245614033</v>
          </cell>
          <cell r="BK82">
            <v>1113.1929824561403</v>
          </cell>
          <cell r="BL82">
            <v>1094</v>
          </cell>
          <cell r="BM82">
            <v>1209.6070659198622</v>
          </cell>
          <cell r="BN82">
            <v>1683.2421370099096</v>
          </cell>
          <cell r="BO82">
            <v>2210.551917277036</v>
          </cell>
          <cell r="BP82">
            <v>2463</v>
          </cell>
          <cell r="BQ82">
            <v>2733.0712603792294</v>
          </cell>
          <cell r="BR82">
            <v>2614.7962830593283</v>
          </cell>
          <cell r="BS82">
            <v>3147.1344591510729</v>
          </cell>
          <cell r="BT82">
            <v>4865.1539084649658</v>
          </cell>
          <cell r="BU82">
            <v>4903.3926273257848</v>
          </cell>
          <cell r="BV82">
            <v>5174.8728632984512</v>
          </cell>
          <cell r="BW82">
            <v>5307.3980966062127</v>
          </cell>
          <cell r="BX82">
            <v>5448.2727549732299</v>
          </cell>
          <cell r="BY82">
            <v>7062.9015060350803</v>
          </cell>
          <cell r="BZ82">
            <v>7315.1611737004168</v>
          </cell>
          <cell r="CA82">
            <v>7118.5798045367665</v>
          </cell>
          <cell r="CB82">
            <v>8307.192090023691</v>
          </cell>
          <cell r="CC82">
            <v>8339.7331194295894</v>
          </cell>
          <cell r="CD82">
            <v>9769.0065059016197</v>
          </cell>
          <cell r="CE82">
            <v>9774.1995491080179</v>
          </cell>
          <cell r="CF82">
            <v>10097.09873300202</v>
          </cell>
          <cell r="CG82">
            <v>10293.488930387794</v>
          </cell>
          <cell r="CH82">
            <v>12204.520395327943</v>
          </cell>
          <cell r="CI82">
            <v>12272.764639314595</v>
          </cell>
          <cell r="CJ82">
            <v>12354.16529645339</v>
          </cell>
          <cell r="CK82">
            <v>12375.719830997252</v>
          </cell>
          <cell r="CL82">
            <v>12694.323580936023</v>
          </cell>
          <cell r="CM82">
            <v>13499.705683649436</v>
          </cell>
          <cell r="CN82">
            <v>12942.29655682472</v>
          </cell>
          <cell r="CO82">
            <v>13015.547942747624</v>
          </cell>
          <cell r="CP82">
            <v>13461.401089051849</v>
          </cell>
          <cell r="CQ82">
            <v>13892.69705415687</v>
          </cell>
          <cell r="CR82">
            <v>13999.506912311846</v>
          </cell>
          <cell r="CS82">
            <v>14079.110687667788</v>
          </cell>
          <cell r="CT82">
            <v>14263.394252703029</v>
          </cell>
          <cell r="CU82">
            <v>14475.880353712897</v>
          </cell>
          <cell r="CV82">
            <v>15150.530779436154</v>
          </cell>
          <cell r="CW82">
            <v>15972.359031517972</v>
          </cell>
          <cell r="CX82">
            <v>16112.748032837417</v>
          </cell>
          <cell r="CY82">
            <v>16220.940684410645</v>
          </cell>
          <cell r="CZ82">
            <v>16431.805234474021</v>
          </cell>
          <cell r="DA82">
            <v>16640.612312544446</v>
          </cell>
          <cell r="DB82">
            <v>17317.057920285017</v>
          </cell>
          <cell r="DC82">
            <v>17325.287057903894</v>
          </cell>
          <cell r="DD82">
            <v>17439.89506443412</v>
          </cell>
          <cell r="DE82">
            <v>17512.175874641896</v>
          </cell>
          <cell r="DF82">
            <v>17511.540984460458</v>
          </cell>
          <cell r="DG82">
            <v>18860.551007308717</v>
          </cell>
          <cell r="DH82">
            <v>18867.308135711504</v>
          </cell>
          <cell r="DI82">
            <v>18713.617274341483</v>
          </cell>
          <cell r="DJ82">
            <v>18926.218893378518</v>
          </cell>
          <cell r="DK82">
            <v>20124.904539612944</v>
          </cell>
          <cell r="DL82">
            <v>21084.956120193889</v>
          </cell>
        </row>
        <row r="83">
          <cell r="B83">
            <v>0</v>
          </cell>
          <cell r="C83">
            <v>0</v>
          </cell>
          <cell r="D83">
            <v>262</v>
          </cell>
          <cell r="E83">
            <v>262</v>
          </cell>
          <cell r="F83">
            <v>1298</v>
          </cell>
          <cell r="G83">
            <v>1279</v>
          </cell>
          <cell r="H83">
            <v>1302</v>
          </cell>
          <cell r="I83">
            <v>1934</v>
          </cell>
          <cell r="J83">
            <v>3022</v>
          </cell>
          <cell r="K83">
            <v>3008</v>
          </cell>
          <cell r="L83">
            <v>3127</v>
          </cell>
          <cell r="M83">
            <v>3810</v>
          </cell>
          <cell r="N83">
            <v>4881</v>
          </cell>
          <cell r="O83">
            <v>4881</v>
          </cell>
          <cell r="P83">
            <v>4983</v>
          </cell>
          <cell r="Q83">
            <v>5023</v>
          </cell>
          <cell r="R83">
            <v>5023</v>
          </cell>
          <cell r="S83">
            <v>5380</v>
          </cell>
          <cell r="T83">
            <v>5380</v>
          </cell>
          <cell r="U83">
            <v>5380</v>
          </cell>
          <cell r="V83">
            <v>5458</v>
          </cell>
          <cell r="W83">
            <v>5465</v>
          </cell>
          <cell r="X83">
            <v>6201</v>
          </cell>
          <cell r="Y83">
            <v>6201</v>
          </cell>
          <cell r="Z83">
            <v>6201</v>
          </cell>
          <cell r="AA83">
            <v>6201</v>
          </cell>
          <cell r="AB83">
            <v>7213</v>
          </cell>
          <cell r="AC83">
            <v>7213</v>
          </cell>
          <cell r="AD83">
            <v>7363</v>
          </cell>
          <cell r="AE83">
            <v>7365</v>
          </cell>
          <cell r="AF83">
            <v>7679</v>
          </cell>
          <cell r="AG83">
            <v>7472</v>
          </cell>
          <cell r="AH83">
            <v>7472</v>
          </cell>
          <cell r="AI83">
            <v>7472</v>
          </cell>
          <cell r="AJ83">
            <v>7472</v>
          </cell>
          <cell r="AK83">
            <v>7938</v>
          </cell>
          <cell r="AL83">
            <v>7938</v>
          </cell>
          <cell r="AM83">
            <v>7938</v>
          </cell>
          <cell r="AN83">
            <v>7938</v>
          </cell>
          <cell r="AO83">
            <v>7938</v>
          </cell>
          <cell r="AP83">
            <v>8383</v>
          </cell>
          <cell r="AQ83">
            <v>9220</v>
          </cell>
          <cell r="AR83">
            <v>9217</v>
          </cell>
          <cell r="AS83">
            <v>9217</v>
          </cell>
          <cell r="AT83">
            <v>9235</v>
          </cell>
          <cell r="AU83">
            <v>9533</v>
          </cell>
          <cell r="AV83">
            <v>9723</v>
          </cell>
          <cell r="AW83">
            <v>9928</v>
          </cell>
          <cell r="AX83">
            <v>9860</v>
          </cell>
          <cell r="AY83">
            <v>9860</v>
          </cell>
          <cell r="AZ83">
            <v>9860</v>
          </cell>
          <cell r="BA83">
            <v>10491</v>
          </cell>
          <cell r="BB83">
            <v>10489</v>
          </cell>
          <cell r="BC83">
            <v>10489</v>
          </cell>
          <cell r="BD83">
            <v>10562</v>
          </cell>
          <cell r="BE83">
            <v>10789</v>
          </cell>
          <cell r="BF83">
            <v>11634</v>
          </cell>
          <cell r="BH83">
            <v>0</v>
          </cell>
          <cell r="BI83">
            <v>0</v>
          </cell>
          <cell r="BJ83">
            <v>157.24036979969182</v>
          </cell>
          <cell r="BK83">
            <v>157.24036979969182</v>
          </cell>
          <cell r="BL83">
            <v>779</v>
          </cell>
          <cell r="BM83">
            <v>767.80278422273784</v>
          </cell>
          <cell r="BN83">
            <v>781.35730858468685</v>
          </cell>
          <cell r="BO83">
            <v>1153.8120649651974</v>
          </cell>
          <cell r="BP83">
            <v>1795</v>
          </cell>
          <cell r="BQ83">
            <v>1987.6881893667121</v>
          </cell>
          <cell r="BR83">
            <v>1859.9790666802819</v>
          </cell>
          <cell r="BS83">
            <v>2269.6540392514835</v>
          </cell>
          <cell r="BT83">
            <v>2907.2987545565006</v>
          </cell>
          <cell r="BU83">
            <v>2907.3687334763308</v>
          </cell>
          <cell r="BV83">
            <v>2969.4140347554335</v>
          </cell>
          <cell r="BW83">
            <v>2995.4000718261805</v>
          </cell>
          <cell r="BX83">
            <v>2997.445131241022</v>
          </cell>
          <cell r="BY83">
            <v>3216.6604674907926</v>
          </cell>
          <cell r="BZ83">
            <v>3217.1639920304297</v>
          </cell>
          <cell r="CA83">
            <v>3217.7751090915649</v>
          </cell>
          <cell r="CB83">
            <v>3278.4276520136877</v>
          </cell>
          <cell r="CC83">
            <v>3285.0397504456323</v>
          </cell>
          <cell r="CD83">
            <v>3751.4001327158749</v>
          </cell>
          <cell r="CE83">
            <v>3753.1618926260958</v>
          </cell>
          <cell r="CF83">
            <v>3758.6810687564848</v>
          </cell>
          <cell r="CG83">
            <v>3766.4439049586772</v>
          </cell>
          <cell r="CH83">
            <v>4420.1248047549934</v>
          </cell>
          <cell r="CI83">
            <v>4422.4135156804805</v>
          </cell>
          <cell r="CJ83">
            <v>4520.6102314773034</v>
          </cell>
          <cell r="CK83">
            <v>4526.5780967071287</v>
          </cell>
          <cell r="CL83">
            <v>4743.3074194933452</v>
          </cell>
          <cell r="CM83">
            <v>4630.2410313623404</v>
          </cell>
          <cell r="CN83">
            <v>4632.3452707699898</v>
          </cell>
          <cell r="CO83">
            <v>4635.0287974554503</v>
          </cell>
          <cell r="CP83">
            <v>4643.3195890220395</v>
          </cell>
          <cell r="CQ83">
            <v>4945.7453231633881</v>
          </cell>
          <cell r="CR83">
            <v>4952.0113127726681</v>
          </cell>
          <cell r="CS83">
            <v>4954.3390654626692</v>
          </cell>
          <cell r="CT83">
            <v>4959.170582889783</v>
          </cell>
          <cell r="CU83">
            <v>4967.5574203602364</v>
          </cell>
          <cell r="CV83">
            <v>5259.3026429257225</v>
          </cell>
          <cell r="CW83">
            <v>5809.963714467026</v>
          </cell>
          <cell r="CX83">
            <v>5809.1609082207115</v>
          </cell>
          <cell r="CY83">
            <v>5812.0203035380546</v>
          </cell>
          <cell r="CZ83">
            <v>5829.0524081115336</v>
          </cell>
          <cell r="DA83">
            <v>6024.646127206951</v>
          </cell>
          <cell r="DB83">
            <v>6160.5412959251844</v>
          </cell>
          <cell r="DC83">
            <v>6293.4195569452231</v>
          </cell>
          <cell r="DD83">
            <v>6255.2697466467962</v>
          </cell>
          <cell r="DE83">
            <v>6260.0171889921003</v>
          </cell>
          <cell r="DF83">
            <v>6260.0171889921003</v>
          </cell>
          <cell r="DG83">
            <v>6695.2945764448878</v>
          </cell>
          <cell r="DH83">
            <v>6695.9632899840299</v>
          </cell>
          <cell r="DI83">
            <v>6698.5336515226363</v>
          </cell>
          <cell r="DJ83">
            <v>6759.5010297184572</v>
          </cell>
          <cell r="DK83">
            <v>6929.2355218727944</v>
          </cell>
          <cell r="DL83">
            <v>7480.7837364623138</v>
          </cell>
        </row>
        <row r="84">
          <cell r="B84">
            <v>19</v>
          </cell>
          <cell r="C84">
            <v>298</v>
          </cell>
          <cell r="D84">
            <v>517</v>
          </cell>
          <cell r="E84">
            <v>130</v>
          </cell>
          <cell r="F84">
            <v>471</v>
          </cell>
          <cell r="G84">
            <v>571</v>
          </cell>
          <cell r="H84">
            <v>671</v>
          </cell>
          <cell r="I84">
            <v>891</v>
          </cell>
          <cell r="J84">
            <v>1128</v>
          </cell>
          <cell r="K84">
            <v>1256</v>
          </cell>
          <cell r="L84">
            <v>1370</v>
          </cell>
          <cell r="M84">
            <v>1506</v>
          </cell>
          <cell r="N84">
            <v>1667</v>
          </cell>
          <cell r="O84">
            <v>1895</v>
          </cell>
          <cell r="P84">
            <v>2006</v>
          </cell>
          <cell r="Q84">
            <v>2185</v>
          </cell>
          <cell r="R84">
            <v>2318</v>
          </cell>
          <cell r="S84">
            <v>2376</v>
          </cell>
          <cell r="T84">
            <v>2479</v>
          </cell>
          <cell r="U84">
            <v>2479</v>
          </cell>
          <cell r="V84">
            <v>2665</v>
          </cell>
          <cell r="W84">
            <v>2763</v>
          </cell>
          <cell r="X84">
            <v>2978</v>
          </cell>
          <cell r="Y84">
            <v>3047</v>
          </cell>
          <cell r="Z84">
            <v>3147</v>
          </cell>
          <cell r="AA84">
            <v>3300</v>
          </cell>
          <cell r="AB84">
            <v>3449</v>
          </cell>
          <cell r="AC84">
            <v>3518</v>
          </cell>
          <cell r="AD84">
            <v>3708</v>
          </cell>
          <cell r="AE84">
            <v>3835</v>
          </cell>
          <cell r="AF84">
            <v>4018</v>
          </cell>
          <cell r="AG84">
            <v>4141</v>
          </cell>
          <cell r="AH84">
            <v>4260</v>
          </cell>
          <cell r="AI84">
            <v>4387</v>
          </cell>
          <cell r="AJ84">
            <v>4490</v>
          </cell>
          <cell r="AK84">
            <v>4536</v>
          </cell>
          <cell r="AL84">
            <v>4637</v>
          </cell>
          <cell r="AM84">
            <v>4730</v>
          </cell>
          <cell r="AN84">
            <v>4932</v>
          </cell>
          <cell r="AO84">
            <v>5149</v>
          </cell>
          <cell r="AP84">
            <v>5196</v>
          </cell>
          <cell r="AQ84">
            <v>5353</v>
          </cell>
          <cell r="AR84">
            <v>5353</v>
          </cell>
          <cell r="AS84">
            <v>5398</v>
          </cell>
          <cell r="AT84">
            <v>5722</v>
          </cell>
          <cell r="AU84">
            <v>6017</v>
          </cell>
          <cell r="AV84">
            <v>6155</v>
          </cell>
          <cell r="AW84">
            <v>6333</v>
          </cell>
          <cell r="AX84">
            <v>6517</v>
          </cell>
          <cell r="AY84">
            <v>6775</v>
          </cell>
          <cell r="AZ84">
            <v>6775</v>
          </cell>
          <cell r="BA84">
            <v>6933</v>
          </cell>
          <cell r="BB84">
            <v>7042</v>
          </cell>
          <cell r="BC84">
            <v>7228</v>
          </cell>
          <cell r="BD84">
            <v>7449</v>
          </cell>
          <cell r="BE84">
            <v>7507</v>
          </cell>
          <cell r="BF84">
            <v>7587</v>
          </cell>
          <cell r="BH84">
            <v>11.416135881104035</v>
          </cell>
          <cell r="BI84">
            <v>179.05307855626327</v>
          </cell>
          <cell r="BJ84">
            <v>310.6390658174098</v>
          </cell>
          <cell r="BK84">
            <v>78.110403397027625</v>
          </cell>
          <cell r="BL84">
            <v>283</v>
          </cell>
          <cell r="BM84">
            <v>341.90410958904113</v>
          </cell>
          <cell r="BN84">
            <v>400.80821917808225</v>
          </cell>
          <cell r="BO84">
            <v>530.39726027397273</v>
          </cell>
          <cell r="BP84">
            <v>670</v>
          </cell>
          <cell r="BQ84">
            <v>829.96554715578145</v>
          </cell>
          <cell r="BR84">
            <v>814.89329112631469</v>
          </cell>
          <cell r="BS84">
            <v>897.13884071200368</v>
          </cell>
          <cell r="BT84">
            <v>992.92502025111378</v>
          </cell>
          <cell r="BU84">
            <v>1128.7571706489748</v>
          </cell>
          <cell r="BV84">
            <v>1195.3932477863534</v>
          </cell>
          <cell r="BW84">
            <v>1302.9960495600646</v>
          </cell>
          <cell r="BX84">
            <v>1383.2526008792931</v>
          </cell>
          <cell r="BY84">
            <v>1420.5920577617328</v>
          </cell>
          <cell r="BZ84">
            <v>1482.406976996921</v>
          </cell>
          <cell r="CA84">
            <v>1482.6885679252769</v>
          </cell>
          <cell r="CB84">
            <v>1600.7712884969731</v>
          </cell>
          <cell r="CC84">
            <v>1660.8535828877004</v>
          </cell>
          <cell r="CD84">
            <v>1801.5916134861918</v>
          </cell>
          <cell r="CE84">
            <v>1844.2000140028565</v>
          </cell>
          <cell r="CF84">
            <v>1907.5260963355356</v>
          </cell>
          <cell r="CG84">
            <v>2004.3968531468531</v>
          </cell>
          <cell r="CH84">
            <v>2113.546437210588</v>
          </cell>
          <cell r="CI84">
            <v>2156.9458960438001</v>
          </cell>
          <cell r="CJ84">
            <v>2276.5751376229582</v>
          </cell>
          <cell r="CK84">
            <v>2357.0165649520486</v>
          </cell>
          <cell r="CL84">
            <v>2481.9129068269644</v>
          </cell>
          <cell r="CM84">
            <v>2566.0904859303337</v>
          </cell>
          <cell r="CN84">
            <v>2641.0319664721833</v>
          </cell>
          <cell r="CO84">
            <v>2721.3425233454309</v>
          </cell>
          <cell r="CP84">
            <v>2790.2174725252885</v>
          </cell>
          <cell r="CQ84">
            <v>2826.1401846647937</v>
          </cell>
          <cell r="CR84">
            <v>2892.728200721449</v>
          </cell>
          <cell r="CS84">
            <v>2952.1319954193027</v>
          </cell>
          <cell r="CT84">
            <v>3081.2080265573709</v>
          </cell>
          <cell r="CU84">
            <v>3222.2163211684124</v>
          </cell>
          <cell r="CV84">
            <v>3259.85166797591</v>
          </cell>
          <cell r="CW84">
            <v>3373.1817530956605</v>
          </cell>
          <cell r="CX84">
            <v>3373.8134253776138</v>
          </cell>
          <cell r="CY84">
            <v>3403.8500161113616</v>
          </cell>
          <cell r="CZ84">
            <v>3611.6770849176178</v>
          </cell>
          <cell r="DA84">
            <v>3802.6115333477628</v>
          </cell>
          <cell r="DB84">
            <v>3899.8386996214658</v>
          </cell>
          <cell r="DC84">
            <v>4014.5272012624996</v>
          </cell>
          <cell r="DD84">
            <v>4134.4414745331815</v>
          </cell>
          <cell r="DE84">
            <v>4301.3809792516713</v>
          </cell>
          <cell r="DF84">
            <v>4301.3809792516713</v>
          </cell>
          <cell r="DG84">
            <v>4424.5998759405593</v>
          </cell>
          <cell r="DH84">
            <v>4495.4689186831474</v>
          </cell>
          <cell r="DI84">
            <v>4615.9787618653454</v>
          </cell>
          <cell r="DJ84">
            <v>4767.2337786757034</v>
          </cell>
          <cell r="DK84">
            <v>4821.3709391694383</v>
          </cell>
          <cell r="DL84">
            <v>4878.520389250436</v>
          </cell>
        </row>
        <row r="85">
          <cell r="B85">
            <v>0</v>
          </cell>
          <cell r="C85">
            <v>0</v>
          </cell>
          <cell r="D85">
            <v>63</v>
          </cell>
          <cell r="E85">
            <v>213</v>
          </cell>
          <cell r="F85">
            <v>232</v>
          </cell>
          <cell r="G85">
            <v>243</v>
          </cell>
          <cell r="H85">
            <v>245</v>
          </cell>
          <cell r="I85">
            <v>444</v>
          </cell>
          <cell r="J85">
            <v>444</v>
          </cell>
          <cell r="K85">
            <v>444</v>
          </cell>
          <cell r="L85">
            <v>614</v>
          </cell>
          <cell r="M85">
            <v>614</v>
          </cell>
          <cell r="N85">
            <v>742</v>
          </cell>
          <cell r="O85">
            <v>742</v>
          </cell>
          <cell r="P85">
            <v>742</v>
          </cell>
          <cell r="Q85">
            <v>1012</v>
          </cell>
          <cell r="R85">
            <v>1012</v>
          </cell>
          <cell r="S85">
            <v>1101</v>
          </cell>
          <cell r="T85">
            <v>1101</v>
          </cell>
          <cell r="U85">
            <v>1101</v>
          </cell>
          <cell r="V85">
            <v>1137</v>
          </cell>
          <cell r="W85">
            <v>1137</v>
          </cell>
          <cell r="X85">
            <v>1305</v>
          </cell>
          <cell r="Y85">
            <v>1305</v>
          </cell>
          <cell r="Z85">
            <v>1398</v>
          </cell>
          <cell r="AA85">
            <v>1593</v>
          </cell>
          <cell r="AB85">
            <v>1795</v>
          </cell>
          <cell r="AC85">
            <v>1805</v>
          </cell>
          <cell r="AD85">
            <v>1805</v>
          </cell>
          <cell r="AE85">
            <v>1805</v>
          </cell>
          <cell r="AF85">
            <v>1995</v>
          </cell>
          <cell r="AG85">
            <v>2307</v>
          </cell>
          <cell r="AH85">
            <v>2307</v>
          </cell>
          <cell r="AI85">
            <v>2307</v>
          </cell>
          <cell r="AJ85">
            <v>2375</v>
          </cell>
          <cell r="AK85">
            <v>2375</v>
          </cell>
          <cell r="AL85">
            <v>2428</v>
          </cell>
          <cell r="AM85">
            <v>2428</v>
          </cell>
          <cell r="AN85">
            <v>2428</v>
          </cell>
          <cell r="AO85">
            <v>2603</v>
          </cell>
          <cell r="AP85">
            <v>2632</v>
          </cell>
          <cell r="AQ85">
            <v>2860</v>
          </cell>
          <cell r="AR85">
            <v>2838</v>
          </cell>
          <cell r="AS85">
            <v>2951</v>
          </cell>
          <cell r="AT85">
            <v>3003</v>
          </cell>
          <cell r="AU85">
            <v>3003</v>
          </cell>
          <cell r="AV85">
            <v>3086</v>
          </cell>
          <cell r="AW85">
            <v>3086</v>
          </cell>
          <cell r="AX85">
            <v>3086</v>
          </cell>
          <cell r="AY85">
            <v>3091</v>
          </cell>
          <cell r="AZ85">
            <v>3091</v>
          </cell>
          <cell r="BA85">
            <v>3303</v>
          </cell>
          <cell r="BB85">
            <v>3304</v>
          </cell>
          <cell r="BC85">
            <v>3437</v>
          </cell>
          <cell r="BD85">
            <v>3487</v>
          </cell>
          <cell r="BE85">
            <v>3509</v>
          </cell>
          <cell r="BF85">
            <v>3409</v>
          </cell>
          <cell r="BH85">
            <v>0</v>
          </cell>
          <cell r="BI85">
            <v>0</v>
          </cell>
          <cell r="BJ85">
            <v>37.745689655172413</v>
          </cell>
          <cell r="BK85">
            <v>127.61637931034483</v>
          </cell>
          <cell r="BL85">
            <v>139</v>
          </cell>
          <cell r="BM85">
            <v>145.48584905660377</v>
          </cell>
          <cell r="BN85">
            <v>146.66509433962264</v>
          </cell>
          <cell r="BO85">
            <v>264</v>
          </cell>
          <cell r="BP85">
            <v>264</v>
          </cell>
          <cell r="BQ85">
            <v>293.39546412194818</v>
          </cell>
          <cell r="BR85">
            <v>365.21494945369142</v>
          </cell>
          <cell r="BS85">
            <v>365.76576905522592</v>
          </cell>
          <cell r="BT85">
            <v>441.96182665046575</v>
          </cell>
          <cell r="BU85">
            <v>441.97246470793635</v>
          </cell>
          <cell r="BV85">
            <v>442.16440172356647</v>
          </cell>
          <cell r="BW85">
            <v>603.49290716466157</v>
          </cell>
          <cell r="BX85">
            <v>603.90493187655068</v>
          </cell>
          <cell r="BY85">
            <v>658.27940050322718</v>
          </cell>
          <cell r="BZ85">
            <v>658.38244520920136</v>
          </cell>
          <cell r="CA85">
            <v>658.50750838472356</v>
          </cell>
          <cell r="CB85">
            <v>682.95570544880229</v>
          </cell>
          <cell r="CC85">
            <v>683.45657754010688</v>
          </cell>
          <cell r="CD85">
            <v>789.48188569492288</v>
          </cell>
          <cell r="CE85">
            <v>789.85264794017985</v>
          </cell>
          <cell r="CF85">
            <v>847.38528207088632</v>
          </cell>
          <cell r="CG85">
            <v>967.57702638270814</v>
          </cell>
          <cell r="CH85">
            <v>1099.975603013339</v>
          </cell>
          <cell r="CI85">
            <v>1106.6763338143999</v>
          </cell>
          <cell r="CJ85">
            <v>1108.2033774027616</v>
          </cell>
          <cell r="CK85">
            <v>1109.3650325263229</v>
          </cell>
          <cell r="CL85">
            <v>1232.308673250322</v>
          </cell>
          <cell r="CM85">
            <v>1429.5993120119006</v>
          </cell>
          <cell r="CN85">
            <v>1430.2490015613446</v>
          </cell>
          <cell r="CO85">
            <v>1431.0775476083677</v>
          </cell>
          <cell r="CP85">
            <v>1475.8945428168286</v>
          </cell>
          <cell r="CQ85">
            <v>1479.7360975703007</v>
          </cell>
          <cell r="CR85">
            <v>1514.6741581521842</v>
          </cell>
          <cell r="CS85">
            <v>1515.3861490228471</v>
          </cell>
          <cell r="CT85">
            <v>1516.8639676563862</v>
          </cell>
          <cell r="CU85">
            <v>1628.9433062733301</v>
          </cell>
          <cell r="CV85">
            <v>1651.2566570655497</v>
          </cell>
          <cell r="CW85">
            <v>1802.2230177197064</v>
          </cell>
          <cell r="CX85">
            <v>1788.6946574297904</v>
          </cell>
          <cell r="CY85">
            <v>1860.8301959141586</v>
          </cell>
          <cell r="CZ85">
            <v>1895.4677186311787</v>
          </cell>
          <cell r="DA85">
            <v>1897.8298877585726</v>
          </cell>
          <cell r="DB85">
            <v>1955.3049922066357</v>
          </cell>
          <cell r="DC85">
            <v>1956.2341612341818</v>
          </cell>
          <cell r="DD85">
            <v>1957.7852371350923</v>
          </cell>
          <cell r="DE85">
            <v>1962.4455508290653</v>
          </cell>
          <cell r="DF85">
            <v>1962.4455508290653</v>
          </cell>
          <cell r="DG85">
            <v>2107.9551983602578</v>
          </cell>
          <cell r="DH85">
            <v>2109.2060930600855</v>
          </cell>
          <cell r="DI85">
            <v>2194.9528229843932</v>
          </cell>
          <cell r="DJ85">
            <v>2231.6209137122</v>
          </cell>
          <cell r="DK85">
            <v>2253.6553384235463</v>
          </cell>
          <cell r="DL85">
            <v>2192.0226712738549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307</v>
          </cell>
          <cell r="T86">
            <v>0</v>
          </cell>
          <cell r="U86">
            <v>311</v>
          </cell>
          <cell r="V86">
            <v>320</v>
          </cell>
          <cell r="W86">
            <v>336</v>
          </cell>
          <cell r="X86">
            <v>346</v>
          </cell>
          <cell r="Y86">
            <v>351</v>
          </cell>
          <cell r="Z86">
            <v>351</v>
          </cell>
          <cell r="AA86">
            <v>381</v>
          </cell>
          <cell r="AB86">
            <v>429</v>
          </cell>
          <cell r="AC86">
            <v>435</v>
          </cell>
          <cell r="AD86">
            <v>437</v>
          </cell>
          <cell r="AE86">
            <v>440</v>
          </cell>
          <cell r="AF86">
            <v>621</v>
          </cell>
          <cell r="AG86">
            <v>0</v>
          </cell>
          <cell r="AH86">
            <v>694</v>
          </cell>
          <cell r="AI86">
            <v>697</v>
          </cell>
          <cell r="AJ86">
            <v>703</v>
          </cell>
          <cell r="AK86">
            <v>716</v>
          </cell>
          <cell r="AL86">
            <v>719</v>
          </cell>
          <cell r="AM86">
            <v>725</v>
          </cell>
          <cell r="AN86">
            <v>725</v>
          </cell>
          <cell r="AO86">
            <v>736</v>
          </cell>
          <cell r="AP86">
            <v>737</v>
          </cell>
          <cell r="AQ86">
            <v>737</v>
          </cell>
          <cell r="AR86">
            <v>735</v>
          </cell>
          <cell r="AS86">
            <v>735</v>
          </cell>
          <cell r="AT86">
            <v>735</v>
          </cell>
          <cell r="AU86">
            <v>750</v>
          </cell>
          <cell r="AV86">
            <v>776</v>
          </cell>
          <cell r="AW86">
            <v>776</v>
          </cell>
          <cell r="AX86">
            <v>817</v>
          </cell>
          <cell r="AY86">
            <v>836</v>
          </cell>
          <cell r="AZ86">
            <v>836</v>
          </cell>
          <cell r="BA86">
            <v>885</v>
          </cell>
          <cell r="BB86">
            <v>885</v>
          </cell>
          <cell r="BC86">
            <v>887</v>
          </cell>
          <cell r="BD86">
            <v>895</v>
          </cell>
          <cell r="BE86">
            <v>895</v>
          </cell>
          <cell r="BF86">
            <v>908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183.55293002224411</v>
          </cell>
          <cell r="BZ86">
            <v>0</v>
          </cell>
          <cell r="CA86">
            <v>186.00893288614807</v>
          </cell>
          <cell r="CB86">
            <v>192.21268754935508</v>
          </cell>
          <cell r="CC86">
            <v>201.97133689839572</v>
          </cell>
          <cell r="CD86">
            <v>209.31856892754277</v>
          </cell>
          <cell r="CE86">
            <v>212.44312599770353</v>
          </cell>
          <cell r="CF86">
            <v>212.75553219376332</v>
          </cell>
          <cell r="CG86">
            <v>231.41672759059119</v>
          </cell>
          <cell r="CH86">
            <v>262.89110512129378</v>
          </cell>
          <cell r="CI86">
            <v>266.70593086385816</v>
          </cell>
          <cell r="CJ86">
            <v>268.30187031856332</v>
          </cell>
          <cell r="CK86">
            <v>270.42693313661056</v>
          </cell>
          <cell r="CL86">
            <v>383.59082009446121</v>
          </cell>
          <cell r="CM86">
            <v>0</v>
          </cell>
          <cell r="CN86">
            <v>430.25262552387215</v>
          </cell>
          <cell r="CO86">
            <v>432.36283081189094</v>
          </cell>
          <cell r="CP86">
            <v>436.86478467378129</v>
          </cell>
          <cell r="CQ86">
            <v>446.10149299382539</v>
          </cell>
          <cell r="CR86">
            <v>448.53818769004135</v>
          </cell>
          <cell r="CS86">
            <v>452.49380479471341</v>
          </cell>
          <cell r="CT86">
            <v>452.93508095176276</v>
          </cell>
          <cell r="CU86">
            <v>460.58481498930882</v>
          </cell>
          <cell r="CV86">
            <v>462.37695906432754</v>
          </cell>
          <cell r="CW86">
            <v>464.41900841238589</v>
          </cell>
          <cell r="CX86">
            <v>463.24544510602391</v>
          </cell>
          <cell r="CY86">
            <v>463.47346458722689</v>
          </cell>
          <cell r="CZ86">
            <v>463.92566539923962</v>
          </cell>
          <cell r="DA86">
            <v>473.98348845119199</v>
          </cell>
          <cell r="DB86">
            <v>491.67747049654866</v>
          </cell>
          <cell r="DC86">
            <v>491.91111766614551</v>
          </cell>
          <cell r="DD86">
            <v>518.3119049706321</v>
          </cell>
          <cell r="DE86">
            <v>530.76819168330587</v>
          </cell>
          <cell r="DF86">
            <v>530.76819168330587</v>
          </cell>
          <cell r="DG86">
            <v>564.80180155883386</v>
          </cell>
          <cell r="DH86">
            <v>564.96591778395134</v>
          </cell>
          <cell r="DI86">
            <v>566.46003898375238</v>
          </cell>
          <cell r="DJ86">
            <v>572.7848344629823</v>
          </cell>
          <cell r="DK86">
            <v>574.81377255317</v>
          </cell>
          <cell r="DL86">
            <v>583.85350117825169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34</v>
          </cell>
          <cell r="T87">
            <v>0</v>
          </cell>
          <cell r="U87">
            <v>34</v>
          </cell>
          <cell r="V87">
            <v>35</v>
          </cell>
          <cell r="W87">
            <v>35</v>
          </cell>
          <cell r="X87">
            <v>35</v>
          </cell>
          <cell r="Y87">
            <v>35</v>
          </cell>
          <cell r="Z87">
            <v>35</v>
          </cell>
          <cell r="AA87">
            <v>67</v>
          </cell>
          <cell r="AB87">
            <v>282</v>
          </cell>
          <cell r="AC87">
            <v>282</v>
          </cell>
          <cell r="AD87">
            <v>282</v>
          </cell>
          <cell r="AE87">
            <v>283</v>
          </cell>
          <cell r="AF87">
            <v>283</v>
          </cell>
          <cell r="AG87">
            <v>0</v>
          </cell>
          <cell r="AH87">
            <v>283</v>
          </cell>
          <cell r="AI87">
            <v>283</v>
          </cell>
          <cell r="AJ87">
            <v>283</v>
          </cell>
          <cell r="AK87">
            <v>283</v>
          </cell>
          <cell r="AL87">
            <v>289</v>
          </cell>
          <cell r="AM87">
            <v>289</v>
          </cell>
          <cell r="AN87">
            <v>289</v>
          </cell>
          <cell r="AO87">
            <v>295</v>
          </cell>
          <cell r="AP87">
            <v>371</v>
          </cell>
          <cell r="AQ87">
            <v>371</v>
          </cell>
          <cell r="AR87">
            <v>371</v>
          </cell>
          <cell r="AS87">
            <v>372</v>
          </cell>
          <cell r="AT87">
            <v>372</v>
          </cell>
          <cell r="AU87">
            <v>407</v>
          </cell>
          <cell r="AV87">
            <v>438</v>
          </cell>
          <cell r="AW87">
            <v>491</v>
          </cell>
          <cell r="AX87">
            <v>491</v>
          </cell>
          <cell r="AY87">
            <v>502</v>
          </cell>
          <cell r="AZ87">
            <v>502</v>
          </cell>
          <cell r="BA87">
            <v>507</v>
          </cell>
          <cell r="BB87">
            <v>510</v>
          </cell>
          <cell r="BC87">
            <v>510</v>
          </cell>
          <cell r="BD87">
            <v>510</v>
          </cell>
          <cell r="BE87">
            <v>510</v>
          </cell>
          <cell r="BF87">
            <v>51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20.328337526893485</v>
          </cell>
          <cell r="BZ87">
            <v>0</v>
          </cell>
          <cell r="CA87">
            <v>20.335381730318442</v>
          </cell>
          <cell r="CB87">
            <v>21.023262700710713</v>
          </cell>
          <cell r="CC87">
            <v>21.038680926916221</v>
          </cell>
          <cell r="CD87">
            <v>21.17384367764161</v>
          </cell>
          <cell r="CE87">
            <v>21.183787492648499</v>
          </cell>
          <cell r="CF87">
            <v>21.214939107640216</v>
          </cell>
          <cell r="CG87">
            <v>40.695330048739137</v>
          </cell>
          <cell r="CH87">
            <v>172.80953763217914</v>
          </cell>
          <cell r="CI87">
            <v>172.89901724967359</v>
          </cell>
          <cell r="CJ87">
            <v>173.1375913726198</v>
          </cell>
          <cell r="CK87">
            <v>173.93368654013815</v>
          </cell>
          <cell r="CL87">
            <v>174.80869901245171</v>
          </cell>
          <cell r="CM87">
            <v>0</v>
          </cell>
          <cell r="CN87">
            <v>175.44883720930233</v>
          </cell>
          <cell r="CO87">
            <v>175.55047506422542</v>
          </cell>
          <cell r="CP87">
            <v>175.86448657564736</v>
          </cell>
          <cell r="CQ87">
            <v>176.3222381525874</v>
          </cell>
          <cell r="CR87">
            <v>180.28864567791649</v>
          </cell>
          <cell r="CS87">
            <v>180.37339253196163</v>
          </cell>
          <cell r="CT87">
            <v>180.54929433801303</v>
          </cell>
          <cell r="CU87">
            <v>184.60940274707355</v>
          </cell>
          <cell r="CV87">
            <v>232.75692240551629</v>
          </cell>
          <cell r="CW87">
            <v>233.78487397692695</v>
          </cell>
          <cell r="CX87">
            <v>233.82865324399305</v>
          </cell>
          <cell r="CY87">
            <v>234.57432493394342</v>
          </cell>
          <cell r="CZ87">
            <v>234.80319391634984</v>
          </cell>
          <cell r="DA87">
            <v>257.21503973284683</v>
          </cell>
          <cell r="DB87">
            <v>277.51898463593858</v>
          </cell>
          <cell r="DC87">
            <v>311.24788501814101</v>
          </cell>
          <cell r="DD87">
            <v>311.4946699395108</v>
          </cell>
          <cell r="DE87">
            <v>318.71487108255928</v>
          </cell>
          <cell r="DF87">
            <v>318.71487108255928</v>
          </cell>
          <cell r="DG87">
            <v>323.56442190997598</v>
          </cell>
          <cell r="DH87">
            <v>325.57357973990418</v>
          </cell>
          <cell r="DI87">
            <v>325.69855680012819</v>
          </cell>
          <cell r="DJ87">
            <v>326.39135818560999</v>
          </cell>
          <cell r="DK87">
            <v>327.54751285152707</v>
          </cell>
          <cell r="DL87">
            <v>327.9353365648771</v>
          </cell>
        </row>
        <row r="90">
          <cell r="B90">
            <v>0</v>
          </cell>
          <cell r="C90">
            <v>178.93290428979697</v>
          </cell>
          <cell r="D90">
            <v>363.32887822350506</v>
          </cell>
          <cell r="E90">
            <v>526.02453835978292</v>
          </cell>
          <cell r="F90">
            <v>671.3314923760355</v>
          </cell>
          <cell r="G90">
            <v>757.51408519499307</v>
          </cell>
          <cell r="H90">
            <v>990.99699159481156</v>
          </cell>
          <cell r="I90">
            <v>1181.4576141478969</v>
          </cell>
          <cell r="J90">
            <v>1392.6782627673604</v>
          </cell>
          <cell r="K90">
            <v>1573.9132664849531</v>
          </cell>
          <cell r="L90">
            <v>1813.1958569574811</v>
          </cell>
          <cell r="M90">
            <v>1976.5868083530722</v>
          </cell>
          <cell r="N90">
            <v>2092.8807611237048</v>
          </cell>
          <cell r="O90">
            <v>2150.9072760677609</v>
          </cell>
          <cell r="P90">
            <v>2270.4428587493735</v>
          </cell>
          <cell r="Q90">
            <v>2441.6288929440975</v>
          </cell>
          <cell r="R90">
            <v>2671.54416740755</v>
          </cell>
          <cell r="S90">
            <v>2803.629810323826</v>
          </cell>
          <cell r="T90">
            <v>2837.0874442817303</v>
          </cell>
          <cell r="U90">
            <v>3036.8813059045506</v>
          </cell>
          <cell r="V90">
            <v>3241.5164990375979</v>
          </cell>
          <cell r="W90">
            <v>3352.0555193536884</v>
          </cell>
          <cell r="X90">
            <v>3597.1063064537107</v>
          </cell>
          <cell r="Y90">
            <v>3752.5096078238889</v>
          </cell>
          <cell r="Z90">
            <v>3869.8871196559412</v>
          </cell>
          <cell r="AA90">
            <v>4044.4006558674077</v>
          </cell>
          <cell r="AB90">
            <v>4158.131625368429</v>
          </cell>
          <cell r="AC90">
            <v>4286.3108046190282</v>
          </cell>
          <cell r="AD90">
            <v>4499.0808264636635</v>
          </cell>
          <cell r="AE90">
            <v>4612.3133021004387</v>
          </cell>
          <cell r="AF90">
            <v>4759.286153230858</v>
          </cell>
          <cell r="AG90">
            <v>4807.6016620581977</v>
          </cell>
          <cell r="AH90">
            <v>4913.9368570713305</v>
          </cell>
          <cell r="AI90">
            <v>5002.1872418840549</v>
          </cell>
          <cell r="AJ90">
            <v>5107.1339576610808</v>
          </cell>
          <cell r="AK90">
            <v>5274.3510901630816</v>
          </cell>
          <cell r="AL90">
            <v>5314.0102397855007</v>
          </cell>
          <cell r="AM90">
            <v>5472.2840478239832</v>
          </cell>
          <cell r="AN90">
            <v>5596.0113725120391</v>
          </cell>
          <cell r="AO90">
            <v>5718.1330149365986</v>
          </cell>
          <cell r="AP90">
            <v>5971.883726595709</v>
          </cell>
          <cell r="AQ90">
            <v>6025.9844665896253</v>
          </cell>
          <cell r="AR90">
            <v>6085.4743048058808</v>
          </cell>
          <cell r="AS90">
            <v>6273.5406111401535</v>
          </cell>
          <cell r="AT90">
            <v>6480.152105889938</v>
          </cell>
          <cell r="AU90">
            <v>6679.7089758862485</v>
          </cell>
          <cell r="AV90">
            <v>6929.6909279220654</v>
          </cell>
          <cell r="AW90">
            <v>7127.6570120293673</v>
          </cell>
          <cell r="AX90">
            <v>7291.4649650769061</v>
          </cell>
          <cell r="AY90">
            <v>7462.4312845496625</v>
          </cell>
          <cell r="AZ90">
            <v>7462.4312845496625</v>
          </cell>
          <cell r="BA90">
            <v>7668.6133947619392</v>
          </cell>
          <cell r="BB90">
            <v>7807.0999428105088</v>
          </cell>
          <cell r="BC90">
            <v>7980.0133348678946</v>
          </cell>
          <cell r="BD90">
            <v>8248.0589384876894</v>
          </cell>
          <cell r="BE90">
            <v>8254.2322038412476</v>
          </cell>
          <cell r="BF90">
            <v>8351.7723776025414</v>
          </cell>
        </row>
        <row r="91">
          <cell r="B91">
            <v>0</v>
          </cell>
          <cell r="C91">
            <v>147.87285297911524</v>
          </cell>
          <cell r="D91">
            <v>296.33872905074054</v>
          </cell>
          <cell r="E91">
            <v>456.99218424806929</v>
          </cell>
          <cell r="F91">
            <v>625.21983431384319</v>
          </cell>
          <cell r="G91">
            <v>748.04699415818436</v>
          </cell>
          <cell r="H91">
            <v>915.88398194703927</v>
          </cell>
          <cell r="I91">
            <v>1100.9414662716686</v>
          </cell>
          <cell r="J91">
            <v>1333.0328941912596</v>
          </cell>
          <cell r="K91">
            <v>1530.558684759872</v>
          </cell>
          <cell r="L91">
            <v>1717.3490830204778</v>
          </cell>
          <cell r="M91">
            <v>1915.6058859691029</v>
          </cell>
          <cell r="N91">
            <v>2055.031579266868</v>
          </cell>
          <cell r="O91">
            <v>2128.7593864899036</v>
          </cell>
          <cell r="P91">
            <v>2238.7321225569872</v>
          </cell>
          <cell r="Q91">
            <v>2400.369931736866</v>
          </cell>
          <cell r="R91">
            <v>2614.5936592784801</v>
          </cell>
          <cell r="S91">
            <v>2710.530462454311</v>
          </cell>
          <cell r="T91">
            <v>2741.9396698433638</v>
          </cell>
          <cell r="U91">
            <v>2832.567813259901</v>
          </cell>
          <cell r="V91">
            <v>3078.4047231311456</v>
          </cell>
          <cell r="W91">
            <v>3199.2424099363129</v>
          </cell>
          <cell r="X91">
            <v>3414.6979157297496</v>
          </cell>
          <cell r="Y91">
            <v>3592.5938001929803</v>
          </cell>
          <cell r="Z91">
            <v>3724.8979320267963</v>
          </cell>
          <cell r="AA91">
            <v>3878.3611973333782</v>
          </cell>
          <cell r="AB91">
            <v>4150.9587458793321</v>
          </cell>
          <cell r="AC91">
            <v>4286.637770724381</v>
          </cell>
          <cell r="AD91">
            <v>4426.438586359478</v>
          </cell>
          <cell r="AE91">
            <v>4585.3733262592887</v>
          </cell>
          <cell r="AF91">
            <v>4744.0215907972643</v>
          </cell>
          <cell r="AG91">
            <v>4803.1633932498989</v>
          </cell>
          <cell r="AH91">
            <v>4904.696353649535</v>
          </cell>
          <cell r="AI91">
            <v>4988.1579578910259</v>
          </cell>
          <cell r="AJ91">
            <v>5080.8381744213866</v>
          </cell>
          <cell r="AK91">
            <v>5267.7678957142734</v>
          </cell>
          <cell r="AL91">
            <v>5310.2553833627981</v>
          </cell>
          <cell r="AM91">
            <v>5409.1765133868494</v>
          </cell>
          <cell r="AN91">
            <v>5545.8917892852533</v>
          </cell>
          <cell r="AO91">
            <v>5669.3779193346681</v>
          </cell>
          <cell r="AP91">
            <v>5939.499644649205</v>
          </cell>
          <cell r="AQ91">
            <v>6061.8216572950514</v>
          </cell>
          <cell r="AR91">
            <v>6119.9439130235769</v>
          </cell>
          <cell r="AS91">
            <v>6253.9838986290952</v>
          </cell>
          <cell r="AT91">
            <v>6416.2727954952625</v>
          </cell>
          <cell r="AU91">
            <v>6551.1269260729741</v>
          </cell>
          <cell r="AV91">
            <v>6773.0468330566855</v>
          </cell>
          <cell r="AW91">
            <v>6926.6412086571781</v>
          </cell>
          <cell r="AX91">
            <v>7080.8936977769445</v>
          </cell>
          <cell r="AY91">
            <v>7255.2657208248556</v>
          </cell>
          <cell r="AZ91">
            <v>7255.2657208248556</v>
          </cell>
          <cell r="BA91">
            <v>7556.9590441875489</v>
          </cell>
          <cell r="BB91">
            <v>7653.3565433193962</v>
          </cell>
          <cell r="BC91">
            <v>7856.7840633869091</v>
          </cell>
          <cell r="BD91">
            <v>8070.4041637336495</v>
          </cell>
          <cell r="BE91">
            <v>8204.8441647667059</v>
          </cell>
          <cell r="BF91">
            <v>8328.4868506791754</v>
          </cell>
        </row>
        <row r="94">
          <cell r="B94">
            <v>4</v>
          </cell>
          <cell r="C94">
            <v>20</v>
          </cell>
          <cell r="D94">
            <v>50</v>
          </cell>
          <cell r="E94">
            <v>94</v>
          </cell>
          <cell r="F94">
            <v>163</v>
          </cell>
          <cell r="G94">
            <v>222</v>
          </cell>
          <cell r="H94">
            <v>292</v>
          </cell>
          <cell r="I94">
            <v>341</v>
          </cell>
          <cell r="J94">
            <v>434</v>
          </cell>
          <cell r="K94">
            <v>492</v>
          </cell>
          <cell r="L94">
            <v>570</v>
          </cell>
          <cell r="M94">
            <v>602</v>
          </cell>
          <cell r="N94">
            <v>680</v>
          </cell>
          <cell r="O94">
            <v>709</v>
          </cell>
          <cell r="P94">
            <v>765.46469302397418</v>
          </cell>
          <cell r="Q94">
            <v>820.05745118209722</v>
          </cell>
          <cell r="R94">
            <v>877.90152882549592</v>
          </cell>
          <cell r="S94">
            <v>904.54644364422052</v>
          </cell>
          <cell r="T94">
            <v>911.29391551356002</v>
          </cell>
          <cell r="U94">
            <v>935.54361488279551</v>
          </cell>
          <cell r="V94">
            <v>1076.1745890910574</v>
          </cell>
          <cell r="W94">
            <v>1124.0390396270045</v>
          </cell>
          <cell r="X94">
            <v>1227.8550088915406</v>
          </cell>
          <cell r="Y94">
            <v>1267.4937787590743</v>
          </cell>
          <cell r="Z94">
            <v>1333.5591831576057</v>
          </cell>
          <cell r="AA94">
            <v>1379.4518319129209</v>
          </cell>
          <cell r="AB94">
            <v>1514.7052849167771</v>
          </cell>
          <cell r="AC94">
            <v>1575.627430885384</v>
          </cell>
          <cell r="AD94">
            <v>1631.5161029283354</v>
          </cell>
          <cell r="AE94">
            <v>1728.3260703448002</v>
          </cell>
          <cell r="AF94">
            <v>1776.5232871984285</v>
          </cell>
          <cell r="AG94">
            <v>1836.3693900233711</v>
          </cell>
          <cell r="AH94">
            <v>1900.8268399103342</v>
          </cell>
          <cell r="AI94">
            <v>1954.1761253949949</v>
          </cell>
          <cell r="AJ94">
            <v>2023.5085063322774</v>
          </cell>
          <cell r="AK94">
            <v>2066.2351570861247</v>
          </cell>
          <cell r="AL94">
            <v>2072.7249161900063</v>
          </cell>
          <cell r="AM94">
            <v>2109.1242490749109</v>
          </cell>
          <cell r="AN94">
            <v>2161.9199600738907</v>
          </cell>
          <cell r="AO94">
            <v>2243.7587529065077</v>
          </cell>
          <cell r="AP94">
            <v>2313.2872845328325</v>
          </cell>
          <cell r="AQ94">
            <v>2349.0160285590978</v>
          </cell>
          <cell r="AR94">
            <v>2385.0338575011924</v>
          </cell>
          <cell r="AS94">
            <v>2474.9695065486967</v>
          </cell>
          <cell r="AT94">
            <v>2526.4256539896851</v>
          </cell>
          <cell r="AU94">
            <v>2606.4256564218153</v>
          </cell>
          <cell r="AV94">
            <v>2698.2837861113826</v>
          </cell>
          <cell r="AW94">
            <v>2742.563803292659</v>
          </cell>
          <cell r="AX94">
            <v>2851.0032894089181</v>
          </cell>
          <cell r="AY94">
            <v>2936.7435983755522</v>
          </cell>
          <cell r="AZ94">
            <v>2936.7435983755522</v>
          </cell>
          <cell r="BA94">
            <v>3054.5134793781381</v>
          </cell>
          <cell r="BB94">
            <v>3104.7726893034956</v>
          </cell>
          <cell r="BC94">
            <v>3216.3178570476325</v>
          </cell>
          <cell r="BD94">
            <v>3288.164355039617</v>
          </cell>
          <cell r="BE94">
            <v>3323.5966446834095</v>
          </cell>
          <cell r="BF94">
            <v>3329.3508580728153</v>
          </cell>
        </row>
        <row r="95">
          <cell r="B95">
            <v>2</v>
          </cell>
          <cell r="C95">
            <v>19</v>
          </cell>
          <cell r="D95">
            <v>48</v>
          </cell>
          <cell r="E95">
            <v>94</v>
          </cell>
          <cell r="F95">
            <v>165</v>
          </cell>
          <cell r="G95">
            <v>213</v>
          </cell>
          <cell r="H95">
            <v>253</v>
          </cell>
          <cell r="I95">
            <v>306</v>
          </cell>
          <cell r="J95">
            <v>392</v>
          </cell>
          <cell r="K95">
            <v>447</v>
          </cell>
          <cell r="L95">
            <v>531</v>
          </cell>
          <cell r="M95">
            <v>576</v>
          </cell>
          <cell r="N95">
            <v>660</v>
          </cell>
          <cell r="O95">
            <v>694</v>
          </cell>
          <cell r="P95">
            <v>751.44813540516873</v>
          </cell>
          <cell r="Q95">
            <v>798.45511167799441</v>
          </cell>
          <cell r="R95">
            <v>863.13758895602484</v>
          </cell>
          <cell r="S95">
            <v>896.05865509542662</v>
          </cell>
          <cell r="T95">
            <v>904.44479870446287</v>
          </cell>
          <cell r="U95">
            <v>934.00950067517454</v>
          </cell>
          <cell r="V95">
            <v>1011.9642850262536</v>
          </cell>
          <cell r="W95">
            <v>1061.3902708279124</v>
          </cell>
          <cell r="X95">
            <v>1239.4687839183196</v>
          </cell>
          <cell r="Y95">
            <v>1272.9074650016521</v>
          </cell>
          <cell r="Z95">
            <v>1335.3926378734739</v>
          </cell>
          <cell r="AA95">
            <v>1379.4779811925739</v>
          </cell>
          <cell r="AB95">
            <v>1494.6836104167423</v>
          </cell>
          <cell r="AC95">
            <v>1536.6436583761929</v>
          </cell>
          <cell r="AD95">
            <v>1596.3867215945204</v>
          </cell>
          <cell r="AE95">
            <v>1668.2299079404233</v>
          </cell>
          <cell r="AF95">
            <v>1733.5009101108271</v>
          </cell>
          <cell r="AG95">
            <v>1817.6218850820871</v>
          </cell>
          <cell r="AH95">
            <v>1863.1693033745319</v>
          </cell>
          <cell r="AI95">
            <v>1943.9996742890817</v>
          </cell>
          <cell r="AJ95">
            <v>1998.2968505806145</v>
          </cell>
          <cell r="AK95">
            <v>2042.3568152586956</v>
          </cell>
          <cell r="AL95">
            <v>2076.481605467502</v>
          </cell>
          <cell r="AM95">
            <v>2112.4534294091277</v>
          </cell>
          <cell r="AN95">
            <v>2158.5661390158316</v>
          </cell>
          <cell r="AO95">
            <v>2228.3393466058137</v>
          </cell>
          <cell r="AP95">
            <v>2282.6262525219136</v>
          </cell>
          <cell r="AQ95">
            <v>2350.0431678790501</v>
          </cell>
          <cell r="AR95">
            <v>2378.68678818833</v>
          </cell>
          <cell r="AS95">
            <v>2442.3222372076275</v>
          </cell>
          <cell r="AT95">
            <v>2491.918523897737</v>
          </cell>
          <cell r="AU95">
            <v>2550.5936045459084</v>
          </cell>
          <cell r="AV95">
            <v>2660.5600501408626</v>
          </cell>
          <cell r="AW95">
            <v>2708.1965700822361</v>
          </cell>
          <cell r="AX95">
            <v>2782.8993271845479</v>
          </cell>
          <cell r="AY95">
            <v>2865.4202682282967</v>
          </cell>
          <cell r="AZ95">
            <v>2865.4202682282967</v>
          </cell>
          <cell r="BA95">
            <v>3037.613053893615</v>
          </cell>
          <cell r="BB95">
            <v>3076.4624431813218</v>
          </cell>
          <cell r="BC95">
            <v>3153.9145412661856</v>
          </cell>
          <cell r="BD95">
            <v>3201.8590731943004</v>
          </cell>
          <cell r="BE95">
            <v>3235.9661394065338</v>
          </cell>
          <cell r="BF95">
            <v>3310.0660307317935</v>
          </cell>
        </row>
      </sheetData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Summary"/>
      <sheetName val="1-Key Operating Summary"/>
      <sheetName val="BEV"/>
      <sheetName val="3-Scenario Analysis"/>
      <sheetName val="2-Valuation"/>
      <sheetName val="4-P&amp;L-Base"/>
      <sheetName val="5-BS-Base"/>
      <sheetName val="6-CashFlow-Base"/>
      <sheetName val="7-Model Inputs-Base"/>
      <sheetName val="BEV "/>
      <sheetName val="8-CapEx"/>
      <sheetName val="8-CapExold"/>
      <sheetName val="9-Intangibles"/>
      <sheetName val="10-Deferred Taxes-Base"/>
      <sheetName val="11-CER Table"/>
      <sheetName val="13-DD Adj."/>
      <sheetName val="14-Opex adj"/>
      <sheetName val="AR Sum"/>
    </sheetNames>
    <sheetDataSet>
      <sheetData sheetId="0" refreshError="1"/>
      <sheetData sheetId="1" refreshError="1"/>
      <sheetData sheetId="2" refreshError="1">
        <row r="4">
          <cell r="D4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&amp;L variances"/>
      <sheetName val="P&amp;L trend"/>
      <sheetName val="BASE"/>
      <sheetName val="COMP"/>
      <sheetName val="OHP BASE USD"/>
      <sheetName val="OHP BASE LC"/>
      <sheetName val="OHP COMP USD"/>
      <sheetName val="OHP COMP LC"/>
      <sheetName val="HFM BASE USD"/>
      <sheetName val="HFM BASE LC"/>
      <sheetName val="HFM COMP USD"/>
      <sheetName val="HFM COMP LC"/>
    </sheetNames>
    <sheetDataSet>
      <sheetData sheetId="0" refreshError="1">
        <row r="21">
          <cell r="B21" t="str">
            <v>Jan</v>
          </cell>
        </row>
        <row r="32">
          <cell r="B32" t="str">
            <v>Jan</v>
          </cell>
          <cell r="C32" t="str">
            <v>Feb</v>
          </cell>
          <cell r="D32" t="str">
            <v>Mar</v>
          </cell>
          <cell r="E32" t="str">
            <v>Apr</v>
          </cell>
          <cell r="F32" t="str">
            <v>May</v>
          </cell>
          <cell r="G32" t="str">
            <v>Jun</v>
          </cell>
          <cell r="H32" t="str">
            <v>Jul</v>
          </cell>
          <cell r="I32" t="str">
            <v>Aug</v>
          </cell>
          <cell r="J32" t="str">
            <v>Sep</v>
          </cell>
          <cell r="K32" t="str">
            <v>Oct</v>
          </cell>
          <cell r="L32" t="str">
            <v>Nov</v>
          </cell>
          <cell r="M32" t="str">
            <v>Dec</v>
          </cell>
        </row>
        <row r="33">
          <cell r="B33">
            <v>2019</v>
          </cell>
          <cell r="C33">
            <v>2019</v>
          </cell>
          <cell r="D33">
            <v>2019</v>
          </cell>
          <cell r="E33">
            <v>2019</v>
          </cell>
          <cell r="F33">
            <v>2019</v>
          </cell>
          <cell r="G33">
            <v>2019</v>
          </cell>
          <cell r="H33">
            <v>2019</v>
          </cell>
          <cell r="I33">
            <v>2019</v>
          </cell>
          <cell r="J33">
            <v>2019</v>
          </cell>
          <cell r="K33">
            <v>2019</v>
          </cell>
          <cell r="L33">
            <v>2019</v>
          </cell>
          <cell r="M33">
            <v>2019</v>
          </cell>
        </row>
        <row r="34">
          <cell r="B34" t="str">
            <v>Actual</v>
          </cell>
          <cell r="C34" t="str">
            <v>Actual</v>
          </cell>
          <cell r="D34" t="str">
            <v>Actual</v>
          </cell>
          <cell r="E34" t="str">
            <v>Actual</v>
          </cell>
          <cell r="F34" t="str">
            <v>Actual</v>
          </cell>
          <cell r="G34" t="str">
            <v>Actual</v>
          </cell>
          <cell r="H34" t="str">
            <v>Actual</v>
          </cell>
          <cell r="I34" t="str">
            <v>Actual</v>
          </cell>
          <cell r="J34" t="str">
            <v>Actual</v>
          </cell>
          <cell r="K34" t="str">
            <v>PIVa</v>
          </cell>
          <cell r="L34" t="str">
            <v>PIVa</v>
          </cell>
          <cell r="M34" t="str">
            <v>PIVa</v>
          </cell>
        </row>
        <row r="35">
          <cell r="B35" t="str">
            <v>N/A (HELIOS)</v>
          </cell>
          <cell r="C35" t="str">
            <v>N/A (HELIOS)</v>
          </cell>
          <cell r="D35" t="str">
            <v>N/A (HELIOS)</v>
          </cell>
          <cell r="E35" t="str">
            <v>N/A (HELIOS)</v>
          </cell>
          <cell r="F35" t="str">
            <v>N/A (HELIOS)</v>
          </cell>
          <cell r="G35" t="str">
            <v>N/A (HELIOS)</v>
          </cell>
          <cell r="H35" t="str">
            <v>N/A (HELIOS)</v>
          </cell>
          <cell r="I35" t="str">
            <v>N/A (HELIOS)</v>
          </cell>
          <cell r="J35" t="str">
            <v>N/A (HELIOS)</v>
          </cell>
          <cell r="K35" t="str">
            <v>Working</v>
          </cell>
          <cell r="L35" t="str">
            <v>Working</v>
          </cell>
          <cell r="M35" t="str">
            <v>Working</v>
          </cell>
        </row>
        <row r="36">
          <cell r="B36" t="str">
            <v>HELIOS</v>
          </cell>
          <cell r="C36" t="str">
            <v>HELIOS</v>
          </cell>
          <cell r="D36" t="str">
            <v>HELIOS</v>
          </cell>
          <cell r="E36" t="str">
            <v>HELIOS</v>
          </cell>
          <cell r="F36" t="str">
            <v>HELIOS</v>
          </cell>
          <cell r="G36" t="str">
            <v>HELIOS</v>
          </cell>
          <cell r="H36" t="str">
            <v>HELIOS</v>
          </cell>
          <cell r="I36" t="str">
            <v>HELIOS</v>
          </cell>
          <cell r="J36" t="str">
            <v>HELIOS</v>
          </cell>
          <cell r="K36" t="str">
            <v>FY19</v>
          </cell>
          <cell r="L36" t="str">
            <v>FY19</v>
          </cell>
          <cell r="M36" t="str">
            <v>FY19</v>
          </cell>
        </row>
        <row r="37">
          <cell r="B37" t="str">
            <v>HELIOS</v>
          </cell>
          <cell r="C37" t="str">
            <v>HELIOS</v>
          </cell>
          <cell r="D37" t="str">
            <v>HELIOS</v>
          </cell>
          <cell r="E37" t="str">
            <v>HELIOS</v>
          </cell>
          <cell r="F37" t="str">
            <v>HELIOS</v>
          </cell>
          <cell r="G37" t="str">
            <v>HELIOS</v>
          </cell>
          <cell r="H37" t="str">
            <v>HELIOS</v>
          </cell>
          <cell r="I37" t="str">
            <v>HELIOS</v>
          </cell>
          <cell r="J37" t="str">
            <v>HELIOS</v>
          </cell>
          <cell r="K37" t="str">
            <v>USD</v>
          </cell>
          <cell r="L37" t="str">
            <v>USD</v>
          </cell>
          <cell r="M37" t="str">
            <v>USD</v>
          </cell>
        </row>
        <row r="38">
          <cell r="B38" t="str">
            <v>HELIOS</v>
          </cell>
          <cell r="C38" t="str">
            <v>HELIOS</v>
          </cell>
          <cell r="D38" t="str">
            <v>HELIOS</v>
          </cell>
          <cell r="E38" t="str">
            <v>HELIOS</v>
          </cell>
          <cell r="F38" t="str">
            <v>HELIOS</v>
          </cell>
          <cell r="G38" t="str">
            <v>HELIOS</v>
          </cell>
          <cell r="H38" t="str">
            <v>HELIOS</v>
          </cell>
          <cell r="I38" t="str">
            <v>HELIOS</v>
          </cell>
          <cell r="J38" t="str">
            <v>HELIOS</v>
          </cell>
          <cell r="K38" t="str">
            <v>BudRate</v>
          </cell>
          <cell r="L38" t="str">
            <v>BudRate</v>
          </cell>
          <cell r="M38" t="str">
            <v>BudRate</v>
          </cell>
        </row>
        <row r="39">
          <cell r="B39" t="str">
            <v>USD</v>
          </cell>
          <cell r="C39" t="str">
            <v>USD</v>
          </cell>
          <cell r="D39" t="str">
            <v>USD</v>
          </cell>
          <cell r="E39" t="str">
            <v>USD</v>
          </cell>
          <cell r="F39" t="str">
            <v>USD</v>
          </cell>
          <cell r="G39" t="str">
            <v>USD</v>
          </cell>
          <cell r="H39" t="str">
            <v>USD</v>
          </cell>
          <cell r="I39" t="str">
            <v>USD</v>
          </cell>
          <cell r="J39" t="str">
            <v>USD</v>
          </cell>
          <cell r="K39" t="str">
            <v>APOLLO</v>
          </cell>
          <cell r="L39" t="str">
            <v>APOLLO</v>
          </cell>
          <cell r="M39" t="str">
            <v>APOLLO</v>
          </cell>
        </row>
        <row r="40">
          <cell r="B40" t="str">
            <v>BudRate</v>
          </cell>
          <cell r="C40" t="str">
            <v>BudRate</v>
          </cell>
          <cell r="D40" t="str">
            <v>BudRate</v>
          </cell>
          <cell r="E40" t="str">
            <v>BudRate</v>
          </cell>
          <cell r="F40" t="str">
            <v>BudRate</v>
          </cell>
          <cell r="G40" t="str">
            <v>BudRate</v>
          </cell>
          <cell r="H40" t="str">
            <v>BudRate</v>
          </cell>
          <cell r="I40" t="str">
            <v>BudRate</v>
          </cell>
          <cell r="J40" t="str">
            <v>BudRate</v>
          </cell>
          <cell r="K40" t="str">
            <v>APOLLO</v>
          </cell>
          <cell r="L40" t="str">
            <v>APOLLO</v>
          </cell>
          <cell r="M40" t="str">
            <v>APOLLO</v>
          </cell>
        </row>
        <row r="77">
          <cell r="A77" t="str">
            <v>CostCenter_Total</v>
          </cell>
        </row>
        <row r="78">
          <cell r="A78" t="str">
            <v>Div_Tot_CC</v>
          </cell>
        </row>
        <row r="83">
          <cell r="A83" t="str">
            <v>RP_PreAllocated</v>
          </cell>
        </row>
        <row r="84">
          <cell r="A84" t="str">
            <v>RP_ALL_RPTG</v>
          </cell>
        </row>
        <row r="100">
          <cell r="A100" t="str">
            <v>Total Ending Balance</v>
          </cell>
        </row>
        <row r="101">
          <cell r="A101" t="str">
            <v>Balances</v>
          </cell>
        </row>
        <row r="102">
          <cell r="A102" t="str">
            <v>Adjusted Balances</v>
          </cell>
        </row>
        <row r="103">
          <cell r="A103" t="str">
            <v>Allocated Balances</v>
          </cell>
        </row>
        <row r="104">
          <cell r="A104" t="str">
            <v>ICP</v>
          </cell>
        </row>
        <row r="105">
          <cell r="A105" t="str">
            <v>Adjusted ICP</v>
          </cell>
        </row>
        <row r="106">
          <cell r="A106" t="str">
            <v>Eliminations</v>
          </cell>
        </row>
        <row r="107">
          <cell r="A107" t="str">
            <v>Eliminated</v>
          </cell>
        </row>
        <row r="128">
          <cell r="A128" t="str">
            <v>Total</v>
          </cell>
          <cell r="B128" t="str">
            <v>Products_Total</v>
          </cell>
          <cell r="C128" t="str">
            <v>Products_Total</v>
          </cell>
        </row>
        <row r="130">
          <cell r="A130" t="str">
            <v>Joint Replacement</v>
          </cell>
          <cell r="B130" t="str">
            <v>ReconProd_Alt</v>
          </cell>
          <cell r="C130" t="str">
            <v>ReconProd_Alt</v>
          </cell>
        </row>
        <row r="131">
          <cell r="A131" t="str">
            <v>Trauma</v>
          </cell>
          <cell r="B131" t="str">
            <v>Trauma_Alt</v>
          </cell>
          <cell r="C131" t="str">
            <v>Trauma_Alt</v>
          </cell>
        </row>
        <row r="133">
          <cell r="A133" t="str">
            <v>Endoscopy</v>
          </cell>
          <cell r="B133" t="str">
            <v>Endo_Alt</v>
          </cell>
          <cell r="C133" t="str">
            <v>Endo_Alt</v>
          </cell>
        </row>
        <row r="134">
          <cell r="A134" t="str">
            <v>Medical</v>
          </cell>
          <cell r="B134" t="str">
            <v>Med_Alt</v>
          </cell>
          <cell r="C134" t="str">
            <v>Med_Alt</v>
          </cell>
        </row>
        <row r="135">
          <cell r="A135" t="str">
            <v>Sustainability</v>
          </cell>
          <cell r="B135" t="str">
            <v>Sustain_Alt</v>
          </cell>
          <cell r="C135" t="str">
            <v>Sustain_Alt</v>
          </cell>
        </row>
        <row r="137">
          <cell r="A137" t="str">
            <v>Surgical</v>
          </cell>
          <cell r="B137" t="str">
            <v>Inst_Alt</v>
          </cell>
          <cell r="C137" t="str">
            <v>Inst_Alt</v>
          </cell>
        </row>
        <row r="138">
          <cell r="A138" t="str">
            <v>Neuro</v>
          </cell>
          <cell r="B138" t="str">
            <v>Neuro_Alt</v>
          </cell>
          <cell r="C138" t="str">
            <v>Neuro_Alt</v>
          </cell>
        </row>
        <row r="139">
          <cell r="A139" t="str">
            <v>Spine (excl. IVS)</v>
          </cell>
          <cell r="B139" t="str">
            <v>Spine_Int</v>
          </cell>
          <cell r="C139" t="str">
            <v>Spine_Int</v>
          </cell>
        </row>
        <row r="140">
          <cell r="A140" t="str">
            <v>IVS</v>
          </cell>
          <cell r="B140" t="str">
            <v>P_850</v>
          </cell>
          <cell r="C140" t="str">
            <v>P_850</v>
          </cell>
        </row>
        <row r="141">
          <cell r="A141" t="str">
            <v>Head &amp; Neck</v>
          </cell>
          <cell r="B141" t="str">
            <v>CMF_Alt</v>
          </cell>
          <cell r="C141" t="str">
            <v>CMF_Alt</v>
          </cell>
        </row>
        <row r="143">
          <cell r="A143" t="str">
            <v>Enabling Functions</v>
          </cell>
          <cell r="B143" t="str">
            <v>Product_None</v>
          </cell>
          <cell r="C143" t="str">
            <v>[None]</v>
          </cell>
        </row>
        <row r="145">
          <cell r="A145" t="str">
            <v>Msnt Parent</v>
          </cell>
          <cell r="B145" t="str">
            <v>MsntGrp_Alt</v>
          </cell>
          <cell r="C145" t="str">
            <v>MsntGrp_Alt</v>
          </cell>
        </row>
        <row r="146">
          <cell r="A146" t="str">
            <v>Flex Finance</v>
          </cell>
          <cell r="B146" t="str">
            <v>P_MSCONT</v>
          </cell>
          <cell r="C146" t="str">
            <v>P_MSCONT</v>
          </cell>
        </row>
        <row r="147">
          <cell r="A147" t="str">
            <v>NIS Contingency</v>
          </cell>
          <cell r="B147" t="str">
            <v>P_NSCONT</v>
          </cell>
          <cell r="C147" t="str">
            <v>P_NSCONT</v>
          </cell>
        </row>
        <row r="148">
          <cell r="A148" t="str">
            <v>NIS HQ</v>
          </cell>
          <cell r="B148" t="str">
            <v>P_895</v>
          </cell>
          <cell r="C148" t="str">
            <v>P_895</v>
          </cell>
        </row>
        <row r="149">
          <cell r="A149" t="str">
            <v>IMT Products</v>
          </cell>
          <cell r="B149" t="str">
            <v>P_890</v>
          </cell>
          <cell r="C149" t="str">
            <v>P_890</v>
          </cell>
        </row>
        <row r="151">
          <cell r="A151" t="str">
            <v>Recon Implants Contingency</v>
          </cell>
          <cell r="B151" t="str">
            <v>P_OICONT</v>
          </cell>
          <cell r="C151" t="str">
            <v>P_OICONT</v>
          </cell>
        </row>
        <row r="152">
          <cell r="A152" t="str">
            <v>Corporate</v>
          </cell>
          <cell r="B152" t="str">
            <v>Corp</v>
          </cell>
          <cell r="C152" t="str">
            <v>Corp</v>
          </cell>
        </row>
        <row r="154">
          <cell r="A154" t="str">
            <v>Medical excl. Sage and PC</v>
          </cell>
          <cell r="B154" t="str">
            <v>Medical_Int</v>
          </cell>
          <cell r="C154" t="str">
            <v>Medical_Int</v>
          </cell>
        </row>
        <row r="155">
          <cell r="A155" t="str">
            <v>Sage</v>
          </cell>
          <cell r="B155" t="str">
            <v>Sage_Int</v>
          </cell>
          <cell r="C155" t="str">
            <v>Sage_Int</v>
          </cell>
        </row>
        <row r="156">
          <cell r="A156" t="str">
            <v>PhysioControl</v>
          </cell>
          <cell r="B156" t="str">
            <v>Phy_Int</v>
          </cell>
          <cell r="C156" t="str">
            <v>Phy_Int</v>
          </cell>
        </row>
        <row r="158">
          <cell r="A158" t="str">
            <v>Instruments US</v>
          </cell>
          <cell r="B158" t="str">
            <v>Inst_Int</v>
          </cell>
          <cell r="C158" t="str">
            <v>Inst_Int</v>
          </cell>
        </row>
        <row r="160">
          <cell r="A160" t="str">
            <v>Spine (incl. IVS)</v>
          </cell>
          <cell r="B160" t="str">
            <v>Spine_Alt</v>
          </cell>
          <cell r="C160" t="str">
            <v>Spine_Alt</v>
          </cell>
        </row>
        <row r="162">
          <cell r="A162" t="str">
            <v>CMF</v>
          </cell>
          <cell r="B162" t="str">
            <v>CMF_Int</v>
          </cell>
          <cell r="C162" t="str">
            <v>CMF_Int</v>
          </cell>
        </row>
        <row r="163">
          <cell r="A163" t="str">
            <v>NSE</v>
          </cell>
          <cell r="B163" t="str">
            <v>P_860</v>
          </cell>
          <cell r="C163" t="str">
            <v>P_860</v>
          </cell>
        </row>
        <row r="164">
          <cell r="A164" t="str">
            <v>CMF + NSE</v>
          </cell>
          <cell r="B164" t="str">
            <v>CFM_NSE_Alt</v>
          </cell>
          <cell r="C164" t="str">
            <v>CFM_NSE_Alt</v>
          </cell>
        </row>
        <row r="165">
          <cell r="A165" t="str">
            <v>AGT</v>
          </cell>
          <cell r="B165" t="str">
            <v>P_327</v>
          </cell>
          <cell r="C165" t="str">
            <v>P_327</v>
          </cell>
        </row>
        <row r="167">
          <cell r="A167" t="str">
            <v>Ortho Group</v>
          </cell>
          <cell r="B167" t="str">
            <v>OrtGrp_Int</v>
          </cell>
          <cell r="C167" t="str">
            <v>OrtGrp_Int</v>
          </cell>
        </row>
        <row r="168">
          <cell r="A168" t="str">
            <v>MedSurg Group</v>
          </cell>
          <cell r="B168" t="str">
            <v>MedSurg_Int</v>
          </cell>
          <cell r="C168" t="str">
            <v>MedSurg_Int</v>
          </cell>
        </row>
        <row r="169">
          <cell r="A169" t="str">
            <v>NIS Group</v>
          </cell>
          <cell r="B169" t="str">
            <v>NIS_Int</v>
          </cell>
          <cell r="C169" t="str">
            <v>NIS_Int</v>
          </cell>
        </row>
        <row r="171">
          <cell r="A171" t="str">
            <v>Ortho Group (Alt)</v>
          </cell>
          <cell r="B171" t="str">
            <v>Ortho_Alt</v>
          </cell>
          <cell r="C171" t="str">
            <v>Ortho_Alt</v>
          </cell>
        </row>
        <row r="172">
          <cell r="A172" t="str">
            <v>MedSurg Group (Alt)</v>
          </cell>
          <cell r="B172" t="str">
            <v>MedSurg_Alt</v>
          </cell>
          <cell r="C172" t="str">
            <v>MedSurg_Alt</v>
          </cell>
        </row>
        <row r="174">
          <cell r="A174" t="str">
            <v>P_128 - Shipping Revenues / Discounts</v>
          </cell>
          <cell r="B174" t="str">
            <v>P_128</v>
          </cell>
          <cell r="C174" t="str">
            <v>P_128</v>
          </cell>
        </row>
        <row r="175">
          <cell r="A175" t="str">
            <v>P_600 - Ortho Products - Other</v>
          </cell>
          <cell r="B175" t="str">
            <v>P_600</v>
          </cell>
          <cell r="C175" t="str">
            <v>P_600</v>
          </cell>
        </row>
        <row r="176">
          <cell r="A176" t="str">
            <v>P_700 - Recon Capital</v>
          </cell>
          <cell r="B176" t="str">
            <v>P_700</v>
          </cell>
          <cell r="C176" t="str">
            <v>P_700</v>
          </cell>
        </row>
        <row r="177">
          <cell r="A177" t="str">
            <v>P_710 - Hips</v>
          </cell>
          <cell r="B177" t="str">
            <v>P_710</v>
          </cell>
          <cell r="C177" t="str">
            <v>P_710</v>
          </cell>
        </row>
        <row r="178">
          <cell r="A178" t="str">
            <v>P_720 - Knees</v>
          </cell>
          <cell r="B178" t="str">
            <v>P_720</v>
          </cell>
          <cell r="C178" t="str">
            <v>P_720</v>
          </cell>
        </row>
        <row r="179">
          <cell r="A179" t="str">
            <v>P_770 - Bone Cement</v>
          </cell>
          <cell r="B179" t="str">
            <v>P_770</v>
          </cell>
          <cell r="C179" t="str">
            <v>P_770</v>
          </cell>
        </row>
        <row r="180">
          <cell r="A180" t="str">
            <v>P_790 - Service Recon</v>
          </cell>
          <cell r="B180" t="str">
            <v>P_790</v>
          </cell>
          <cell r="C180" t="str">
            <v>P_790</v>
          </cell>
        </row>
        <row r="182">
          <cell r="A182" t="str">
            <v>P_601 - Trauma - Other</v>
          </cell>
          <cell r="B182" t="str">
            <v>P_601</v>
          </cell>
          <cell r="C182" t="str">
            <v>P_601</v>
          </cell>
        </row>
        <row r="183">
          <cell r="A183" t="str">
            <v>P_730 - Trauma and Extremities Products</v>
          </cell>
          <cell r="B183" t="str">
            <v>P_730</v>
          </cell>
          <cell r="C183" t="str">
            <v>P_730</v>
          </cell>
        </row>
        <row r="184">
          <cell r="A184" t="str">
            <v>P_112 - Foot and Ankle</v>
          </cell>
          <cell r="B184" t="str">
            <v>P_112</v>
          </cell>
          <cell r="C184" t="str">
            <v>P_112</v>
          </cell>
        </row>
        <row r="186">
          <cell r="A186" t="str">
            <v>P_602 - Spine Products - Other</v>
          </cell>
          <cell r="B186" t="str">
            <v>P_602</v>
          </cell>
          <cell r="C186" t="str">
            <v>P_602</v>
          </cell>
        </row>
        <row r="187">
          <cell r="A187" t="str">
            <v>P_740 - Spine Products</v>
          </cell>
          <cell r="B187" t="str">
            <v>P_740</v>
          </cell>
          <cell r="C187" t="str">
            <v>P_740</v>
          </cell>
        </row>
        <row r="188">
          <cell r="A188" t="str">
            <v>P_850 - Interventional Spine</v>
          </cell>
          <cell r="B188" t="str">
            <v>P_850</v>
          </cell>
          <cell r="C188" t="str">
            <v>P_850</v>
          </cell>
        </row>
        <row r="190">
          <cell r="A190" t="str">
            <v>P_606 - Instruments - Other</v>
          </cell>
          <cell r="B190" t="str">
            <v>P_606</v>
          </cell>
          <cell r="C190" t="str">
            <v>P_606</v>
          </cell>
        </row>
        <row r="191">
          <cell r="A191" t="str">
            <v>P_800 - Surgical Products</v>
          </cell>
          <cell r="B191" t="str">
            <v>P_800</v>
          </cell>
          <cell r="C191" t="str">
            <v>P_800</v>
          </cell>
        </row>
        <row r="193">
          <cell r="A193" t="str">
            <v>P_760 - Sports Medicine</v>
          </cell>
          <cell r="B193" t="str">
            <v>P_760</v>
          </cell>
          <cell r="C193" t="str">
            <v>P_760</v>
          </cell>
        </row>
        <row r="194">
          <cell r="A194" t="str">
            <v>P_810 - Endoscopy - Other</v>
          </cell>
          <cell r="B194" t="str">
            <v>P_810</v>
          </cell>
          <cell r="C194" t="str">
            <v>P_810</v>
          </cell>
        </row>
        <row r="195">
          <cell r="A195" t="str">
            <v>P_226 - Communications</v>
          </cell>
          <cell r="B195" t="str">
            <v>P_226</v>
          </cell>
          <cell r="C195" t="str">
            <v>P_226</v>
          </cell>
        </row>
        <row r="196">
          <cell r="A196" t="str">
            <v>P_240 - ProCare</v>
          </cell>
          <cell r="B196" t="str">
            <v>P_240</v>
          </cell>
          <cell r="C196" t="str">
            <v>P_240</v>
          </cell>
        </row>
        <row r="198">
          <cell r="A198" t="str">
            <v>P_327 - Navigation</v>
          </cell>
          <cell r="B198" t="str">
            <v>P_327</v>
          </cell>
          <cell r="C198" t="str">
            <v>P_327</v>
          </cell>
        </row>
        <row r="199">
          <cell r="A199" t="str">
            <v>P_330 - MaxFace</v>
          </cell>
          <cell r="B199" t="str">
            <v>P_330</v>
          </cell>
          <cell r="C199" t="str">
            <v>P_330</v>
          </cell>
        </row>
        <row r="200">
          <cell r="A200" t="str">
            <v>P_333 - Biomaterials</v>
          </cell>
          <cell r="B200" t="str">
            <v>P_333</v>
          </cell>
          <cell r="C200" t="str">
            <v>P_333</v>
          </cell>
        </row>
        <row r="201">
          <cell r="A201" t="str">
            <v>P_338 - CMF - Neuro</v>
          </cell>
          <cell r="B201" t="str">
            <v>P_338</v>
          </cell>
          <cell r="C201" t="str">
            <v>P_338</v>
          </cell>
        </row>
        <row r="202">
          <cell r="A202" t="str">
            <v>P_343 - Medpor</v>
          </cell>
          <cell r="B202" t="str">
            <v>P_343</v>
          </cell>
          <cell r="C202" t="str">
            <v>P_343</v>
          </cell>
        </row>
        <row r="203">
          <cell r="A203" t="str">
            <v>P_750 - CMF - Other</v>
          </cell>
          <cell r="B203" t="str">
            <v>P_750</v>
          </cell>
          <cell r="C203" t="str">
            <v>P_750</v>
          </cell>
        </row>
        <row r="204">
          <cell r="A204" t="str">
            <v>P_860 - Neuro Spine ENT</v>
          </cell>
          <cell r="B204" t="str">
            <v>P_860</v>
          </cell>
          <cell r="C204" t="str">
            <v>P_860</v>
          </cell>
        </row>
        <row r="206">
          <cell r="A206" t="str">
            <v>P_406 - Patient Care (PC)</v>
          </cell>
          <cell r="B206" t="str">
            <v>P_406</v>
          </cell>
          <cell r="C206" t="str">
            <v>P_406</v>
          </cell>
        </row>
        <row r="207">
          <cell r="A207" t="str">
            <v>P_423 - Patient Handling (PH)</v>
          </cell>
          <cell r="B207" t="str">
            <v>P_423</v>
          </cell>
          <cell r="C207" t="str">
            <v>P_423</v>
          </cell>
        </row>
        <row r="208">
          <cell r="A208" t="str">
            <v>P_820 - EMS</v>
          </cell>
          <cell r="B208" t="str">
            <v>P_820</v>
          </cell>
          <cell r="C208" t="str">
            <v>P_820</v>
          </cell>
        </row>
        <row r="209">
          <cell r="A209" t="str">
            <v>P_607 - Medical - Other</v>
          </cell>
          <cell r="B209" t="str">
            <v>P_607</v>
          </cell>
          <cell r="C209" t="str">
            <v>P_607</v>
          </cell>
        </row>
        <row r="211">
          <cell r="A211" t="str">
            <v>P_454 - Sage - Shared (eCommerce)</v>
          </cell>
          <cell r="B211" t="str">
            <v>P_454</v>
          </cell>
          <cell r="C211" t="str">
            <v>P_454</v>
          </cell>
        </row>
        <row r="212">
          <cell r="A212" t="str">
            <v>P_453 - Sage - CHG</v>
          </cell>
          <cell r="B212" t="str">
            <v>P_453</v>
          </cell>
          <cell r="C212" t="str">
            <v>P_453</v>
          </cell>
        </row>
        <row r="213">
          <cell r="A213" t="str">
            <v>P_452 - Sage - Prevalon</v>
          </cell>
          <cell r="B213" t="str">
            <v>P_452</v>
          </cell>
          <cell r="C213" t="str">
            <v>P_452</v>
          </cell>
        </row>
        <row r="214">
          <cell r="A214" t="str">
            <v>P_451 - Sage - Comfort Bath</v>
          </cell>
          <cell r="B214" t="str">
            <v>P_451</v>
          </cell>
          <cell r="C214" t="str">
            <v>P_451</v>
          </cell>
        </row>
        <row r="215">
          <cell r="A215" t="str">
            <v>P_450 - Sage - Oral Care</v>
          </cell>
          <cell r="B215" t="str">
            <v>P_450</v>
          </cell>
          <cell r="C215" t="str">
            <v>P_450</v>
          </cell>
        </row>
        <row r="216">
          <cell r="A216" t="str">
            <v>P_425 - Sage - Other</v>
          </cell>
          <cell r="B216" t="str">
            <v>P_425</v>
          </cell>
          <cell r="C216" t="str">
            <v>P_425</v>
          </cell>
        </row>
        <row r="218">
          <cell r="A218" t="str">
            <v>P_445 - Physio-Control - Other</v>
          </cell>
          <cell r="B218" t="str">
            <v>P_445</v>
          </cell>
          <cell r="C218" t="str">
            <v>P_445</v>
          </cell>
        </row>
        <row r="219">
          <cell r="A219" t="str">
            <v>P_443 - Physio-Control - Circulatory</v>
          </cell>
          <cell r="B219" t="str">
            <v>P_443</v>
          </cell>
          <cell r="C219" t="str">
            <v>P_443</v>
          </cell>
        </row>
        <row r="220">
          <cell r="A220" t="str">
            <v>P_442 - Physio-Control - Data Solutions</v>
          </cell>
          <cell r="B220" t="str">
            <v>P_442</v>
          </cell>
          <cell r="C220" t="str">
            <v>P_442</v>
          </cell>
        </row>
        <row r="221">
          <cell r="A221" t="str">
            <v>P_441 - Physio-Control - ALS / BLS</v>
          </cell>
          <cell r="B221" t="str">
            <v>P_441</v>
          </cell>
          <cell r="C221" t="str">
            <v>P_441</v>
          </cell>
        </row>
        <row r="222">
          <cell r="A222" t="str">
            <v>P_440 - Physio-Control - AED</v>
          </cell>
          <cell r="B222" t="str">
            <v>P_440</v>
          </cell>
          <cell r="C222" t="str">
            <v>P_440</v>
          </cell>
        </row>
        <row r="224">
          <cell r="A224" t="str">
            <v>P_840 - Neurovascular - Other</v>
          </cell>
          <cell r="B224" t="str">
            <v>P_840</v>
          </cell>
          <cell r="C224" t="str">
            <v>P_840</v>
          </cell>
        </row>
        <row r="225">
          <cell r="A225" t="str">
            <v>P_565 - Hemorrhagic</v>
          </cell>
          <cell r="B225" t="str">
            <v>P_565</v>
          </cell>
          <cell r="C225" t="str">
            <v>P_565</v>
          </cell>
        </row>
        <row r="226">
          <cell r="A226" t="str">
            <v>P_566 - Ischemic</v>
          </cell>
          <cell r="B226" t="str">
            <v>P_566</v>
          </cell>
          <cell r="C226" t="str">
            <v>P_566</v>
          </cell>
        </row>
        <row r="228">
          <cell r="A228" t="str">
            <v>P_830 - Sustainability Solutions Products</v>
          </cell>
          <cell r="B228" t="str">
            <v>P_830</v>
          </cell>
          <cell r="C228" t="str">
            <v>P_830</v>
          </cell>
        </row>
        <row r="233">
          <cell r="A233" t="str">
            <v>EUROPE</v>
          </cell>
        </row>
        <row r="235">
          <cell r="A235" t="str">
            <v>UK - incl. Stanmore</v>
          </cell>
        </row>
        <row r="236">
          <cell r="A236" t="str">
            <v>UK - excl. Stanmore</v>
          </cell>
        </row>
        <row r="237">
          <cell r="A237" t="str">
            <v>UK - Stanmore only</v>
          </cell>
        </row>
        <row r="238">
          <cell r="A238" t="str">
            <v>Germany</v>
          </cell>
        </row>
        <row r="239">
          <cell r="A239" t="str">
            <v>Switzerland</v>
          </cell>
        </row>
        <row r="240">
          <cell r="A240" t="str">
            <v>Austria</v>
          </cell>
        </row>
        <row r="241">
          <cell r="A241" t="str">
            <v>Poland</v>
          </cell>
        </row>
        <row r="242">
          <cell r="A242" t="str">
            <v>Italy</v>
          </cell>
        </row>
        <row r="243">
          <cell r="A243" t="str">
            <v>Italy (E_1033)</v>
          </cell>
        </row>
        <row r="244">
          <cell r="A244" t="str">
            <v>Italy (E_0906)</v>
          </cell>
        </row>
        <row r="245">
          <cell r="A245" t="str">
            <v>France</v>
          </cell>
        </row>
        <row r="246">
          <cell r="A246" t="str">
            <v>Spain</v>
          </cell>
        </row>
        <row r="247">
          <cell r="A247" t="str">
            <v>Portugal</v>
          </cell>
        </row>
        <row r="248">
          <cell r="A248" t="str">
            <v>Belgium</v>
          </cell>
        </row>
        <row r="249">
          <cell r="A249" t="str">
            <v>The Netherlands</v>
          </cell>
        </row>
        <row r="250">
          <cell r="A250" t="str">
            <v>Sweden</v>
          </cell>
        </row>
        <row r="251">
          <cell r="A251" t="str">
            <v>Denmark</v>
          </cell>
        </row>
        <row r="252">
          <cell r="A252" t="str">
            <v>Norway</v>
          </cell>
        </row>
        <row r="253">
          <cell r="A253" t="str">
            <v>Finland</v>
          </cell>
        </row>
        <row r="254">
          <cell r="A254" t="str">
            <v>Physio NL</v>
          </cell>
        </row>
        <row r="255">
          <cell r="A255" t="str">
            <v>RHQ</v>
          </cell>
        </row>
        <row r="256">
          <cell r="A256" t="str">
            <v>ELC</v>
          </cell>
        </row>
        <row r="257">
          <cell r="A257" t="str">
            <v>Berchtold</v>
          </cell>
        </row>
        <row r="258">
          <cell r="A258" t="str">
            <v>Tuttlingen</v>
          </cell>
        </row>
        <row r="259">
          <cell r="A259" t="str">
            <v>EUR HQ</v>
          </cell>
        </row>
        <row r="260">
          <cell r="A260" t="str">
            <v>HCO</v>
          </cell>
        </row>
        <row r="261">
          <cell r="A261" t="str">
            <v>FF Elims</v>
          </cell>
        </row>
        <row r="262">
          <cell r="A262" t="str">
            <v>Eur Dist Elims</v>
          </cell>
        </row>
        <row r="264">
          <cell r="A264" t="str">
            <v>GSA</v>
          </cell>
        </row>
        <row r="265">
          <cell r="A265" t="str">
            <v>GSAP</v>
          </cell>
        </row>
        <row r="266">
          <cell r="A266" t="str">
            <v>Iberica</v>
          </cell>
        </row>
        <row r="267">
          <cell r="A267" t="str">
            <v>Benelux</v>
          </cell>
        </row>
        <row r="268">
          <cell r="A268" t="str">
            <v>Nordic</v>
          </cell>
        </row>
        <row r="269">
          <cell r="A269" t="str">
            <v>BeneNord</v>
          </cell>
        </row>
        <row r="271">
          <cell r="A271" t="str">
            <v>E_1860  (EUR SIWL - UK)</v>
          </cell>
        </row>
        <row r="272">
          <cell r="A272" t="str">
            <v>E_1065  (EUR SUL - U.K.)</v>
          </cell>
        </row>
        <row r="273">
          <cell r="A273" t="str">
            <v>E_1841  (EUR ITAPCO - UK)</v>
          </cell>
        </row>
        <row r="274">
          <cell r="A274" t="str">
            <v>E_1804  (EUR PCUKSL - UK Sales)</v>
          </cell>
        </row>
        <row r="275">
          <cell r="A275" t="str">
            <v>E_2104  (EUR VUKL - Vexim UK Ltd)</v>
          </cell>
        </row>
        <row r="277">
          <cell r="A277" t="str">
            <v>E_0969  (EUR - Elim - Germany)</v>
          </cell>
        </row>
        <row r="278">
          <cell r="A278" t="str">
            <v>E_1219  (EUR SHBVG - Germany)</v>
          </cell>
        </row>
        <row r="279">
          <cell r="A279" t="str">
            <v>E_1027  (EUR SGMBH - Germany)</v>
          </cell>
        </row>
        <row r="280">
          <cell r="A280" t="str">
            <v>E_1810  (EUR PCGSC - Germany Sales)</v>
          </cell>
        </row>
        <row r="281">
          <cell r="A281" t="str">
            <v>E_1728  (EUR SGMBH - SBi Germany)</v>
          </cell>
        </row>
        <row r="282">
          <cell r="A282" t="str">
            <v>E_1836  (EUR IVY - Ivy Sports Medicine)</v>
          </cell>
        </row>
        <row r="283">
          <cell r="A283" t="str">
            <v>E_1867  (EUR NGmbH - Novadaq GmbH (Germany))</v>
          </cell>
        </row>
        <row r="284">
          <cell r="A284" t="str">
            <v>E_2101  (EUR VGmbH - Vexim GmbH)</v>
          </cell>
        </row>
        <row r="286">
          <cell r="A286" t="str">
            <v>E_1060  (EUR SOSA - Switzerland)</v>
          </cell>
        </row>
        <row r="287">
          <cell r="A287" t="str">
            <v>E_1852  (EUR ISMAG - Ivy Sports)</v>
          </cell>
        </row>
        <row r="288">
          <cell r="A288" t="str">
            <v>E_1869  (EUR NASA - Novadaq Aimago S.A. (Switzerland))</v>
          </cell>
        </row>
        <row r="289">
          <cell r="A289" t="str">
            <v>E_1811  (EUR PCSSG - Switzerland Sales)</v>
          </cell>
        </row>
        <row r="291">
          <cell r="A291" t="str">
            <v>E_1067  (EUR SG - Austria)</v>
          </cell>
        </row>
        <row r="292">
          <cell r="A292" t="str">
            <v>E_1803  (EUR PCASG - Austria Sales)</v>
          </cell>
        </row>
        <row r="294">
          <cell r="A294" t="str">
            <v>E_1049  (EUR SPSPZ - Poland)</v>
          </cell>
        </row>
        <row r="295">
          <cell r="A295" t="str">
            <v>E_1809  (EUR PCPSS - Poland Sales)</v>
          </cell>
        </row>
        <row r="297">
          <cell r="A297" t="str">
            <v>E_1724  (EUR BGmbH - Europe)</v>
          </cell>
        </row>
        <row r="299">
          <cell r="A299" t="str">
            <v>E_0906  (EUR - Elim - Italy)</v>
          </cell>
        </row>
        <row r="300">
          <cell r="A300" t="str">
            <v>E_1033  (EUR SISRL - Italy)</v>
          </cell>
        </row>
        <row r="301">
          <cell r="A301" t="str">
            <v>E_1802  (EUR PCISS - Italy Sales)</v>
          </cell>
        </row>
        <row r="302">
          <cell r="A302" t="str">
            <v>E_2102  (EUR VISRL - Vexim Italia Srl)</v>
          </cell>
        </row>
        <row r="304">
          <cell r="A304" t="str">
            <v>E_1213  (EUR SFHSNC - Holding)</v>
          </cell>
        </row>
        <row r="305">
          <cell r="A305" t="str">
            <v>E_1026  (EUR SFSA - France)</v>
          </cell>
        </row>
        <row r="306">
          <cell r="A306" t="str">
            <v>E_1842  (EUR SIFSAS - Stanmore Implants)</v>
          </cell>
        </row>
        <row r="307">
          <cell r="A307" t="str">
            <v>E_1799  (EUR PCFSS - France Sales)</v>
          </cell>
        </row>
        <row r="308">
          <cell r="A308" t="str">
            <v>E_1868  (EUR NSAS - Novadaq SAS (France))</v>
          </cell>
        </row>
        <row r="309">
          <cell r="A309" t="str">
            <v>E_1214  (EUR VSA - Vexim SA France)</v>
          </cell>
        </row>
        <row r="310">
          <cell r="A310" t="str">
            <v>E_2105  (EUR VEXINC - Vexim Inc)</v>
          </cell>
        </row>
        <row r="312">
          <cell r="A312" t="str">
            <v>E_1029  (EUR SISL - Iberica)</v>
          </cell>
        </row>
        <row r="313">
          <cell r="A313" t="str">
            <v>E_1800  (EUR PCSSS - Spain Sales)</v>
          </cell>
        </row>
        <row r="314">
          <cell r="A314" t="str">
            <v>E_2103  (EUR VSSL - Vexim Spine SL)</v>
          </cell>
        </row>
        <row r="316">
          <cell r="A316" t="str">
            <v>E_1050  (EUR SPPM - Portugal)</v>
          </cell>
        </row>
        <row r="317">
          <cell r="A317" t="str">
            <v>E_1812  (EUR PCPSUL - Portugal Sales)</v>
          </cell>
        </row>
        <row r="319">
          <cell r="A319" t="str">
            <v>E_1795  (EUR PCONBV - Netherlands)</v>
          </cell>
        </row>
        <row r="321">
          <cell r="A321" t="str">
            <v>E_1061  (EUR SSA - EMEA HQ)</v>
          </cell>
        </row>
        <row r="322">
          <cell r="A322" t="str">
            <v>E_1215  (EUR SSHL - Spain Holding)</v>
          </cell>
        </row>
        <row r="324">
          <cell r="A324" t="str">
            <v>E_1589  (RHQ, SEO BV)</v>
          </cell>
        </row>
        <row r="325">
          <cell r="A325" t="str">
            <v>E_2169  (RHQ, SEO Ltd)</v>
          </cell>
        </row>
        <row r="327">
          <cell r="A327" t="str">
            <v>E_1200  (EUR NVSA Stryker SA)</v>
          </cell>
        </row>
        <row r="328">
          <cell r="A328" t="str">
            <v>E_1798  (EUR PCBSS - Belgium Sales)</v>
          </cell>
        </row>
        <row r="330">
          <cell r="A330" t="str">
            <v>E_1044  (EUR SN - Holland)</v>
          </cell>
        </row>
        <row r="332">
          <cell r="A332" t="str">
            <v>E_1059  (EUR SAB - Sweden)</v>
          </cell>
        </row>
        <row r="333">
          <cell r="A333" t="str">
            <v>E_1806  (EUR PCJAB - Jolife AB)</v>
          </cell>
        </row>
        <row r="335">
          <cell r="A335" t="str">
            <v>E_1216  (EUR SAB-D - Denmark DKK)</v>
          </cell>
        </row>
        <row r="336">
          <cell r="A336" t="str">
            <v>E_1805  (EUR PCDSA - Denmark Sales)</v>
          </cell>
        </row>
        <row r="338">
          <cell r="A338" t="str">
            <v>E_1217  (EUR SAB-N - Norway NOK)</v>
          </cell>
        </row>
        <row r="339">
          <cell r="A339" t="str">
            <v>E_1808  (EUR PCNSAS - Norway Sales)</v>
          </cell>
        </row>
        <row r="341">
          <cell r="A341" t="str">
            <v>E_1218  (EUR SAB-F - Finland Euro)</v>
          </cell>
        </row>
        <row r="342">
          <cell r="A342" t="str">
            <v>E_1813  (EUR PCFSO - Finland Sales)</v>
          </cell>
        </row>
        <row r="344">
          <cell r="A344" t="str">
            <v>E_1605  (EUR BFGmbH - Berchtold Fritz GmbH)</v>
          </cell>
        </row>
        <row r="345">
          <cell r="A345" t="str">
            <v>E_1613  (EUR BHAG - Berchtold Holding AG)</v>
          </cell>
        </row>
        <row r="347">
          <cell r="A347" t="str">
            <v>E_0865  (EF Elim, USD)</v>
          </cell>
        </row>
        <row r="349">
          <cell r="A349" t="str">
            <v>E_1300  (EUR ELC - European Logistics Company)</v>
          </cell>
        </row>
        <row r="350">
          <cell r="A350" t="str">
            <v>E_1384  (EUR SREVBV - Stryker Real Estate BV)</v>
          </cell>
        </row>
        <row r="351">
          <cell r="A351" t="str">
            <v>E_1817  (EUR PC - NL Warehouse)</v>
          </cell>
        </row>
        <row r="352">
          <cell r="A352" t="str">
            <v>E_1832  (EUR PCI - NL Warehouse GQO)</v>
          </cell>
        </row>
        <row r="354">
          <cell r="A354" t="str">
            <v>E_0831  (DIV Elim, EUR)</v>
          </cell>
        </row>
        <row r="356">
          <cell r="A356" t="str">
            <v>E_0948  (EUR - HCO Elim)</v>
          </cell>
        </row>
        <row r="357">
          <cell r="A357" t="str">
            <v>E_1203  (EUR SII)</v>
          </cell>
        </row>
        <row r="358">
          <cell r="A358" t="str">
            <v>E_1205  (EUR SCBV (Dormant))</v>
          </cell>
        </row>
        <row r="359">
          <cell r="A359" t="str">
            <v>E_1369  (EUR SCBV (EUR))</v>
          </cell>
        </row>
        <row r="360">
          <cell r="A360" t="str">
            <v>E_1206  (EUR SJHBV (Dormant))</v>
          </cell>
        </row>
        <row r="361">
          <cell r="A361" t="str">
            <v>E_1368  (EUR SJHBV (EUR))</v>
          </cell>
        </row>
        <row r="362">
          <cell r="A362" t="str">
            <v>E_1207  (EUR SFBV)</v>
          </cell>
        </row>
        <row r="363">
          <cell r="A363" t="str">
            <v>E_1183  (EUR SNBV - Netherlands BV)</v>
          </cell>
        </row>
        <row r="364">
          <cell r="A364" t="str">
            <v>E_1208  (EUR SNBV)</v>
          </cell>
        </row>
        <row r="365">
          <cell r="A365" t="str">
            <v>E_1568  (EUR SECCBV - Stryker European Coordination Center B.V.)</v>
          </cell>
        </row>
        <row r="366">
          <cell r="A366" t="str">
            <v>E_1352  (EUR - SIHBV)</v>
          </cell>
        </row>
        <row r="367">
          <cell r="A367" t="str">
            <v>E_1353  (EUR - SFSCV)</v>
          </cell>
        </row>
        <row r="368">
          <cell r="A368" t="str">
            <v>E_1507  (EUR - SABV)</v>
          </cell>
        </row>
        <row r="369">
          <cell r="A369" t="str">
            <v>E_1508  (EUR - SIABV)</v>
          </cell>
        </row>
        <row r="370">
          <cell r="A370" t="str">
            <v>E_1590  (EUR - SEHC)</v>
          </cell>
        </row>
        <row r="371">
          <cell r="A371" t="str">
            <v>E_1656  (EUR SINVH)</v>
          </cell>
        </row>
        <row r="372">
          <cell r="A372" t="str">
            <v>E_1706  (EUR SFDBV)</v>
          </cell>
        </row>
        <row r="373">
          <cell r="A373" t="str">
            <v>E_1845  (EUR SEFBV)</v>
          </cell>
        </row>
        <row r="374">
          <cell r="A374" t="str">
            <v>E_2190  (EUR SMHBV)</v>
          </cell>
        </row>
        <row r="375">
          <cell r="A375" t="str">
            <v>E_2127  (EUR SNHI - Stryker Netherlands Holdings I)</v>
          </cell>
        </row>
        <row r="376">
          <cell r="A376" t="str">
            <v>E_2168  (EUR SNHII - Stryker Netherlands Holdings II)</v>
          </cell>
        </row>
        <row r="377">
          <cell r="A377" t="str">
            <v>E_2110  (EUR STHBV)</v>
          </cell>
        </row>
        <row r="378">
          <cell r="A378" t="str">
            <v>E_2128  (EUR SEOHIBV)</v>
          </cell>
        </row>
        <row r="379">
          <cell r="A379" t="str">
            <v>E_2129  (EUR TEMP3)</v>
          </cell>
        </row>
        <row r="380">
          <cell r="A380" t="str">
            <v>E_2130  (EUR SJMHBV)</v>
          </cell>
        </row>
        <row r="381">
          <cell r="A381" t="str">
            <v>E_2182  (EUR SEOHIIBV)</v>
          </cell>
        </row>
        <row r="382">
          <cell r="A382" t="str">
            <v>E_2183  (EUR SEOHIIIBV)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Comparison column information</v>
          </cell>
          <cell r="B1" t="str">
            <v>Jan</v>
          </cell>
          <cell r="C1" t="str">
            <v>Feb</v>
          </cell>
          <cell r="D1" t="str">
            <v>Mar</v>
          </cell>
          <cell r="E1" t="str">
            <v>Apr</v>
          </cell>
          <cell r="F1" t="str">
            <v>May</v>
          </cell>
          <cell r="G1" t="str">
            <v>Jun</v>
          </cell>
          <cell r="H1" t="str">
            <v>Jul</v>
          </cell>
          <cell r="I1" t="str">
            <v>Aug</v>
          </cell>
          <cell r="J1" t="str">
            <v>Sep</v>
          </cell>
          <cell r="K1" t="str">
            <v>Oct</v>
          </cell>
          <cell r="L1" t="str">
            <v>Nov</v>
          </cell>
          <cell r="M1" t="str">
            <v>Dec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A2" t="str">
            <v>EUROPE-OrdIntl-Div_Tot_CC</v>
          </cell>
          <cell r="B2">
            <v>5225640.6004486494</v>
          </cell>
          <cell r="C2">
            <v>4663710.8017496485</v>
          </cell>
          <cell r="D2">
            <v>6051488.9609890943</v>
          </cell>
          <cell r="E2">
            <v>4942067.9734629262</v>
          </cell>
          <cell r="F2">
            <v>5069300.1593589</v>
          </cell>
          <cell r="G2">
            <v>5376297.8737486294</v>
          </cell>
          <cell r="H2">
            <v>5266576.103979622</v>
          </cell>
          <cell r="I2">
            <v>4742575.261359632</v>
          </cell>
          <cell r="J2">
            <v>5638774.2632238641</v>
          </cell>
          <cell r="K2">
            <v>6350599.6536710244</v>
          </cell>
          <cell r="L2">
            <v>6354536.794713622</v>
          </cell>
          <cell r="M2">
            <v>5802729.6182503859</v>
          </cell>
          <cell r="N2">
            <v>5225640.6004486494</v>
          </cell>
          <cell r="O2">
            <v>9889351.4021982979</v>
          </cell>
          <cell r="P2">
            <v>15940840.363187391</v>
          </cell>
          <cell r="Q2">
            <v>4942067.9734629262</v>
          </cell>
          <cell r="R2">
            <v>10011368.132821826</v>
          </cell>
          <cell r="S2">
            <v>15387666.006570455</v>
          </cell>
          <cell r="T2">
            <v>5266576.103979622</v>
          </cell>
          <cell r="U2">
            <v>10009151.365339253</v>
          </cell>
          <cell r="V2">
            <v>15647925.628563117</v>
          </cell>
          <cell r="W2">
            <v>6350599.6536710244</v>
          </cell>
          <cell r="X2">
            <v>12705136.448384646</v>
          </cell>
          <cell r="Y2">
            <v>18507866.066635031</v>
          </cell>
          <cell r="Z2">
            <v>5225640.6004486494</v>
          </cell>
          <cell r="AA2">
            <v>9889351.4021982979</v>
          </cell>
          <cell r="AB2">
            <v>15940840.363187391</v>
          </cell>
          <cell r="AC2">
            <v>20882908.336650319</v>
          </cell>
          <cell r="AD2">
            <v>25952208.496009219</v>
          </cell>
          <cell r="AE2">
            <v>31328506.36975785</v>
          </cell>
          <cell r="AF2">
            <v>36595082.473737471</v>
          </cell>
          <cell r="AG2">
            <v>41337657.735097103</v>
          </cell>
          <cell r="AH2">
            <v>46976431.998320967</v>
          </cell>
          <cell r="AI2">
            <v>53327031.651991993</v>
          </cell>
          <cell r="AJ2">
            <v>59681568.446705617</v>
          </cell>
          <cell r="AK2">
            <v>65484298.064956002</v>
          </cell>
        </row>
        <row r="3">
          <cell r="A3" t="str">
            <v>EUROPE-410010-Div_Tot_CC</v>
          </cell>
          <cell r="B3">
            <v>4612956.7412326494</v>
          </cell>
          <cell r="C3">
            <v>4852155.3473567721</v>
          </cell>
          <cell r="D3">
            <v>5830364.8953060713</v>
          </cell>
          <cell r="E3">
            <v>5359982.9128639745</v>
          </cell>
          <cell r="F3">
            <v>5332703.6151093971</v>
          </cell>
          <cell r="G3">
            <v>5397708.2201754665</v>
          </cell>
          <cell r="H3">
            <v>5368460.8870692141</v>
          </cell>
          <cell r="I3">
            <v>4642235.3932889421</v>
          </cell>
          <cell r="J3">
            <v>5666429.5507496605</v>
          </cell>
          <cell r="K3">
            <v>6350599.6536710244</v>
          </cell>
          <cell r="L3">
            <v>6354536.794713622</v>
          </cell>
          <cell r="M3">
            <v>5802729.6182503859</v>
          </cell>
          <cell r="N3">
            <v>4612956.7412326494</v>
          </cell>
          <cell r="O3">
            <v>9465112.0885894224</v>
          </cell>
          <cell r="P3">
            <v>15295476.983895494</v>
          </cell>
          <cell r="Q3">
            <v>5359982.9128639745</v>
          </cell>
          <cell r="R3">
            <v>10692686.527973372</v>
          </cell>
          <cell r="S3">
            <v>16090394.74814884</v>
          </cell>
          <cell r="T3">
            <v>5368460.8870692141</v>
          </cell>
          <cell r="U3">
            <v>10010696.280358156</v>
          </cell>
          <cell r="V3">
            <v>15677125.831107818</v>
          </cell>
          <cell r="W3">
            <v>6350599.6536710244</v>
          </cell>
          <cell r="X3">
            <v>12705136.448384646</v>
          </cell>
          <cell r="Y3">
            <v>18507866.066635031</v>
          </cell>
          <cell r="Z3">
            <v>4612956.7412326494</v>
          </cell>
          <cell r="AA3">
            <v>9465112.0885894224</v>
          </cell>
          <cell r="AB3">
            <v>15295476.983895494</v>
          </cell>
          <cell r="AC3">
            <v>20655459.896759469</v>
          </cell>
          <cell r="AD3">
            <v>25988163.511868864</v>
          </cell>
          <cell r="AE3">
            <v>31385871.732044332</v>
          </cell>
          <cell r="AF3">
            <v>36754332.61911355</v>
          </cell>
          <cell r="AG3">
            <v>41396568.01240249</v>
          </cell>
          <cell r="AH3">
            <v>47062997.563152149</v>
          </cell>
          <cell r="AI3">
            <v>53413597.216823176</v>
          </cell>
          <cell r="AJ3">
            <v>59768134.011536799</v>
          </cell>
          <cell r="AK3">
            <v>65570863.629787184</v>
          </cell>
        </row>
        <row r="4">
          <cell r="A4" t="str">
            <v>EUROPE-410020-Div_Tot_C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5" t="str">
            <v>EUROPE-ExtContribution-Div_Tot_CC</v>
          </cell>
          <cell r="B5">
            <v>3107758.3486882574</v>
          </cell>
          <cell r="C5">
            <v>3167193.4463130194</v>
          </cell>
          <cell r="D5">
            <v>4045163.6657863418</v>
          </cell>
          <cell r="E5">
            <v>3814571.118183523</v>
          </cell>
          <cell r="F5">
            <v>3735307.5448075379</v>
          </cell>
          <cell r="G5">
            <v>3698909.9282077863</v>
          </cell>
          <cell r="H5">
            <v>3773851.267317804</v>
          </cell>
          <cell r="I5">
            <v>3184817.7298080535</v>
          </cell>
          <cell r="J5">
            <v>3945221.2703661001</v>
          </cell>
          <cell r="K5">
            <v>4272454.7476340318</v>
          </cell>
          <cell r="L5">
            <v>4292152.754119412</v>
          </cell>
          <cell r="M5">
            <v>3853840.8558317195</v>
          </cell>
          <cell r="N5">
            <v>3107758.3486882574</v>
          </cell>
          <cell r="O5">
            <v>6274951.7950012768</v>
          </cell>
          <cell r="P5">
            <v>10320115.460787619</v>
          </cell>
          <cell r="Q5">
            <v>3814571.118183523</v>
          </cell>
          <cell r="R5">
            <v>7549878.6629910609</v>
          </cell>
          <cell r="S5">
            <v>11248788.591198847</v>
          </cell>
          <cell r="T5">
            <v>3773851.267317804</v>
          </cell>
          <cell r="U5">
            <v>6958668.9971258575</v>
          </cell>
          <cell r="V5">
            <v>10903890.267491957</v>
          </cell>
          <cell r="W5">
            <v>4272454.7476340318</v>
          </cell>
          <cell r="X5">
            <v>8564607.5017534439</v>
          </cell>
          <cell r="Y5">
            <v>12418448.357585164</v>
          </cell>
          <cell r="Z5">
            <v>3107758.3486882574</v>
          </cell>
          <cell r="AA5">
            <v>6274951.7950012768</v>
          </cell>
          <cell r="AB5">
            <v>10320115.460787619</v>
          </cell>
          <cell r="AC5">
            <v>14134686.578971142</v>
          </cell>
          <cell r="AD5">
            <v>17869994.123778678</v>
          </cell>
          <cell r="AE5">
            <v>21568904.051986463</v>
          </cell>
          <cell r="AF5">
            <v>25342755.319304269</v>
          </cell>
          <cell r="AG5">
            <v>28527573.049112324</v>
          </cell>
          <cell r="AH5">
            <v>32472794.319478422</v>
          </cell>
          <cell r="AI5">
            <v>36745249.067112453</v>
          </cell>
          <cell r="AJ5">
            <v>41037401.821231864</v>
          </cell>
          <cell r="AK5">
            <v>44891242.677063584</v>
          </cell>
        </row>
        <row r="6">
          <cell r="A6" t="str">
            <v>EUROPE-ICContribution-Div_Tot_CC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7" t="str">
            <v>EUROPE-NetSales-Div_Tot_CC</v>
          </cell>
          <cell r="B7">
            <v>4599073.3439187007</v>
          </cell>
          <cell r="C7">
            <v>4781429.0516390707</v>
          </cell>
          <cell r="D7">
            <v>5870526.022214001</v>
          </cell>
          <cell r="E7">
            <v>5339882.2637232356</v>
          </cell>
          <cell r="F7">
            <v>5315641.7298281798</v>
          </cell>
          <cell r="G7">
            <v>5382316.2093207426</v>
          </cell>
          <cell r="H7">
            <v>5353622.0252717528</v>
          </cell>
          <cell r="I7">
            <v>4608187.759161179</v>
          </cell>
          <cell r="J7">
            <v>5650223.1340889959</v>
          </cell>
          <cell r="K7">
            <v>6322289.1118185474</v>
          </cell>
          <cell r="L7">
            <v>6325468.0764757497</v>
          </cell>
          <cell r="M7">
            <v>5771685.7708618836</v>
          </cell>
          <cell r="N7">
            <v>4599073.3439187007</v>
          </cell>
          <cell r="O7">
            <v>9380502.3955577724</v>
          </cell>
          <cell r="P7">
            <v>15251028.417771773</v>
          </cell>
          <cell r="Q7">
            <v>5339882.2637232356</v>
          </cell>
          <cell r="R7">
            <v>10655523.993551414</v>
          </cell>
          <cell r="S7">
            <v>16037840.202872157</v>
          </cell>
          <cell r="T7">
            <v>5353622.0252717528</v>
          </cell>
          <cell r="U7">
            <v>9961809.7844329327</v>
          </cell>
          <cell r="V7">
            <v>15612032.91852193</v>
          </cell>
          <cell r="W7">
            <v>6322289.1118185474</v>
          </cell>
          <cell r="X7">
            <v>12647757.188294297</v>
          </cell>
          <cell r="Y7">
            <v>18419442.959156182</v>
          </cell>
          <cell r="Z7">
            <v>4599073.3439187007</v>
          </cell>
          <cell r="AA7">
            <v>9380502.3955577724</v>
          </cell>
          <cell r="AB7">
            <v>15251028.417771773</v>
          </cell>
          <cell r="AC7">
            <v>20590910.681495011</v>
          </cell>
          <cell r="AD7">
            <v>25906552.41132319</v>
          </cell>
          <cell r="AE7">
            <v>31288868.620643932</v>
          </cell>
          <cell r="AF7">
            <v>36642490.645915687</v>
          </cell>
          <cell r="AG7">
            <v>41250678.405076869</v>
          </cell>
          <cell r="AH7">
            <v>46900901.539165862</v>
          </cell>
          <cell r="AI7">
            <v>53223190.650984406</v>
          </cell>
          <cell r="AJ7">
            <v>59548658.727460153</v>
          </cell>
          <cell r="AK7">
            <v>65320344.49832204</v>
          </cell>
        </row>
        <row r="8">
          <cell r="A8" t="str">
            <v>EUROPE-NetExtSales-Div_Tot_CC</v>
          </cell>
          <cell r="B8">
            <v>4599073.3439187007</v>
          </cell>
          <cell r="C8">
            <v>4781429.0516390707</v>
          </cell>
          <cell r="D8">
            <v>5870526.022214001</v>
          </cell>
          <cell r="E8">
            <v>5339882.2637232356</v>
          </cell>
          <cell r="F8">
            <v>5315641.7298281798</v>
          </cell>
          <cell r="G8">
            <v>5382316.2093207426</v>
          </cell>
          <cell r="H8">
            <v>5353622.0252717528</v>
          </cell>
          <cell r="I8">
            <v>4608187.759161179</v>
          </cell>
          <cell r="J8">
            <v>5650223.1340889959</v>
          </cell>
          <cell r="K8">
            <v>6322289.1118185474</v>
          </cell>
          <cell r="L8">
            <v>6325468.0764757497</v>
          </cell>
          <cell r="M8">
            <v>5771685.7708618836</v>
          </cell>
          <cell r="N8">
            <v>4599073.3439187007</v>
          </cell>
          <cell r="O8">
            <v>9380502.3955577724</v>
          </cell>
          <cell r="P8">
            <v>15251028.417771773</v>
          </cell>
          <cell r="Q8">
            <v>5339882.2637232356</v>
          </cell>
          <cell r="R8">
            <v>10655523.993551414</v>
          </cell>
          <cell r="S8">
            <v>16037840.202872157</v>
          </cell>
          <cell r="T8">
            <v>5353622.0252717528</v>
          </cell>
          <cell r="U8">
            <v>9961809.7844329327</v>
          </cell>
          <cell r="V8">
            <v>15612032.91852193</v>
          </cell>
          <cell r="W8">
            <v>6322289.1118185474</v>
          </cell>
          <cell r="X8">
            <v>12647757.188294297</v>
          </cell>
          <cell r="Y8">
            <v>18419442.959156182</v>
          </cell>
          <cell r="Z8">
            <v>4599073.3439187007</v>
          </cell>
          <cell r="AA8">
            <v>9380502.3955577724</v>
          </cell>
          <cell r="AB8">
            <v>15251028.417771773</v>
          </cell>
          <cell r="AC8">
            <v>20590910.681495011</v>
          </cell>
          <cell r="AD8">
            <v>25906552.41132319</v>
          </cell>
          <cell r="AE8">
            <v>31288868.620643932</v>
          </cell>
          <cell r="AF8">
            <v>36642490.645915687</v>
          </cell>
          <cell r="AG8">
            <v>41250678.405076869</v>
          </cell>
          <cell r="AH8">
            <v>46900901.539165862</v>
          </cell>
          <cell r="AI8">
            <v>53223190.650984406</v>
          </cell>
          <cell r="AJ8">
            <v>59548658.727460153</v>
          </cell>
          <cell r="AK8">
            <v>65320344.49832204</v>
          </cell>
        </row>
        <row r="9">
          <cell r="A9" t="str">
            <v>EUROPE-TCOGS-Div_Tot_CC</v>
          </cell>
          <cell r="B9">
            <v>1700535.5360141734</v>
          </cell>
          <cell r="C9">
            <v>1762207.6615651366</v>
          </cell>
          <cell r="D9">
            <v>1732224.6822958889</v>
          </cell>
          <cell r="E9">
            <v>1578436.748576236</v>
          </cell>
          <cell r="F9">
            <v>1704652.3904772063</v>
          </cell>
          <cell r="G9">
            <v>1636799.3013631685</v>
          </cell>
          <cell r="H9">
            <v>1843531.472483404</v>
          </cell>
          <cell r="I9">
            <v>1506175.7392654177</v>
          </cell>
          <cell r="J9">
            <v>1866323.0774129839</v>
          </cell>
          <cell r="K9">
            <v>2211621.7650475656</v>
          </cell>
          <cell r="L9">
            <v>2213105.1156595997</v>
          </cell>
          <cell r="M9">
            <v>2126214.3485377603</v>
          </cell>
          <cell r="N9">
            <v>1700535.5360141734</v>
          </cell>
          <cell r="O9">
            <v>3462743.1975793103</v>
          </cell>
          <cell r="P9">
            <v>5194967.8798751989</v>
          </cell>
          <cell r="Q9">
            <v>1578436.748576236</v>
          </cell>
          <cell r="R9">
            <v>3283089.1390534425</v>
          </cell>
          <cell r="S9">
            <v>4919888.4404166108</v>
          </cell>
          <cell r="T9">
            <v>1843531.472483404</v>
          </cell>
          <cell r="U9">
            <v>3349707.2117488217</v>
          </cell>
          <cell r="V9">
            <v>5216030.2891618051</v>
          </cell>
          <cell r="W9">
            <v>2211621.7650475656</v>
          </cell>
          <cell r="X9">
            <v>4424726.8807071652</v>
          </cell>
          <cell r="Y9">
            <v>6550941.2292449251</v>
          </cell>
          <cell r="Z9">
            <v>1700535.5360141734</v>
          </cell>
          <cell r="AA9">
            <v>3462743.1975793103</v>
          </cell>
          <cell r="AB9">
            <v>5194967.8798751989</v>
          </cell>
          <cell r="AC9">
            <v>6773404.6284514349</v>
          </cell>
          <cell r="AD9">
            <v>8478057.0189286415</v>
          </cell>
          <cell r="AE9">
            <v>10114856.32029181</v>
          </cell>
          <cell r="AF9">
            <v>11958387.792775214</v>
          </cell>
          <cell r="AG9">
            <v>13464563.532040631</v>
          </cell>
          <cell r="AH9">
            <v>15330886.609453615</v>
          </cell>
          <cell r="AI9">
            <v>17542508.37450118</v>
          </cell>
          <cell r="AJ9">
            <v>19755613.490160778</v>
          </cell>
          <cell r="AK9">
            <v>21881827.83869854</v>
          </cell>
        </row>
        <row r="10">
          <cell r="A10" t="str">
            <v>EUROPE-COSSTD-Div_Tot_CC</v>
          </cell>
          <cell r="B10">
            <v>1491314.9952304419</v>
          </cell>
          <cell r="C10">
            <v>1614235.6053260497</v>
          </cell>
          <cell r="D10">
            <v>1825362.3564276623</v>
          </cell>
          <cell r="E10">
            <v>1525311.1455397131</v>
          </cell>
          <cell r="F10">
            <v>1580334.1850206414</v>
          </cell>
          <cell r="G10">
            <v>1683406.2811129545</v>
          </cell>
          <cell r="H10">
            <v>1579770.7579539462</v>
          </cell>
          <cell r="I10">
            <v>1423370.0293531257</v>
          </cell>
          <cell r="J10">
            <v>1705001.8637228983</v>
          </cell>
          <cell r="K10">
            <v>2049834.3641845156</v>
          </cell>
          <cell r="L10">
            <v>2033315.3223563377</v>
          </cell>
          <cell r="M10">
            <v>1917844.9150301642</v>
          </cell>
          <cell r="N10">
            <v>1491314.9952304419</v>
          </cell>
          <cell r="O10">
            <v>3105550.6005564919</v>
          </cell>
          <cell r="P10">
            <v>4930912.9569841539</v>
          </cell>
          <cell r="Q10">
            <v>1525311.1455397131</v>
          </cell>
          <cell r="R10">
            <v>3105645.3305603545</v>
          </cell>
          <cell r="S10">
            <v>4789051.6116733085</v>
          </cell>
          <cell r="T10">
            <v>1579770.7579539462</v>
          </cell>
          <cell r="U10">
            <v>3003140.787307072</v>
          </cell>
          <cell r="V10">
            <v>4708142.6510299705</v>
          </cell>
          <cell r="W10">
            <v>2049834.3641845156</v>
          </cell>
          <cell r="X10">
            <v>4083149.6865408532</v>
          </cell>
          <cell r="Y10">
            <v>6000994.6015710179</v>
          </cell>
          <cell r="Z10">
            <v>1491314.9952304419</v>
          </cell>
          <cell r="AA10">
            <v>3105550.6005564919</v>
          </cell>
          <cell r="AB10">
            <v>4930912.9569841539</v>
          </cell>
          <cell r="AC10">
            <v>6456224.102523867</v>
          </cell>
          <cell r="AD10">
            <v>8036558.2875445085</v>
          </cell>
          <cell r="AE10">
            <v>9719964.5686574634</v>
          </cell>
          <cell r="AF10">
            <v>11299735.326611409</v>
          </cell>
          <cell r="AG10">
            <v>12723105.355964534</v>
          </cell>
          <cell r="AH10">
            <v>14428107.219687432</v>
          </cell>
          <cell r="AI10">
            <v>16477941.583871948</v>
          </cell>
          <cell r="AJ10">
            <v>18511256.906228285</v>
          </cell>
          <cell r="AK10">
            <v>20429101.821258448</v>
          </cell>
        </row>
        <row r="11">
          <cell r="A11" t="str">
            <v>EUROPE-ExtCOS-Div_Tot_CC</v>
          </cell>
          <cell r="B11">
            <v>1491314.9952304419</v>
          </cell>
          <cell r="C11">
            <v>1614235.6053260497</v>
          </cell>
          <cell r="D11">
            <v>1825362.3564276623</v>
          </cell>
          <cell r="E11">
            <v>1525311.1455397131</v>
          </cell>
          <cell r="F11">
            <v>1580334.1850206414</v>
          </cell>
          <cell r="G11">
            <v>1683406.2811129545</v>
          </cell>
          <cell r="H11">
            <v>1579770.7579539462</v>
          </cell>
          <cell r="I11">
            <v>1423370.0293531257</v>
          </cell>
          <cell r="J11">
            <v>1705001.8637228983</v>
          </cell>
          <cell r="K11">
            <v>2049834.3641845156</v>
          </cell>
          <cell r="L11">
            <v>2033315.3223563377</v>
          </cell>
          <cell r="M11">
            <v>1917844.9150301642</v>
          </cell>
          <cell r="N11">
            <v>1491314.9952304419</v>
          </cell>
          <cell r="O11">
            <v>3105550.6005564919</v>
          </cell>
          <cell r="P11">
            <v>4930912.9569841539</v>
          </cell>
          <cell r="Q11">
            <v>1525311.1455397131</v>
          </cell>
          <cell r="R11">
            <v>3105645.3305603545</v>
          </cell>
          <cell r="S11">
            <v>4789051.6116733085</v>
          </cell>
          <cell r="T11">
            <v>1579770.7579539462</v>
          </cell>
          <cell r="U11">
            <v>3003140.787307072</v>
          </cell>
          <cell r="V11">
            <v>4708142.6510299705</v>
          </cell>
          <cell r="W11">
            <v>2049834.3641845156</v>
          </cell>
          <cell r="X11">
            <v>4083149.6865408532</v>
          </cell>
          <cell r="Y11">
            <v>6000994.6015710179</v>
          </cell>
          <cell r="Z11">
            <v>1491314.9952304419</v>
          </cell>
          <cell r="AA11">
            <v>3105550.6005564919</v>
          </cell>
          <cell r="AB11">
            <v>4930912.9569841539</v>
          </cell>
          <cell r="AC11">
            <v>6456224.102523867</v>
          </cell>
          <cell r="AD11">
            <v>8036558.2875445085</v>
          </cell>
          <cell r="AE11">
            <v>9719964.5686574634</v>
          </cell>
          <cell r="AF11">
            <v>11299735.326611409</v>
          </cell>
          <cell r="AG11">
            <v>12723105.355964534</v>
          </cell>
          <cell r="AH11">
            <v>14428107.219687432</v>
          </cell>
          <cell r="AI11">
            <v>16477941.583871948</v>
          </cell>
          <cell r="AJ11">
            <v>18511256.906228285</v>
          </cell>
          <cell r="AK11">
            <v>20429101.821258448</v>
          </cell>
        </row>
        <row r="12">
          <cell r="A12" t="str">
            <v>EUROPE-TINEXC-Div_Tot_CC</v>
          </cell>
          <cell r="B12">
            <v>197864.09630146535</v>
          </cell>
          <cell r="C12">
            <v>155721.10956036276</v>
          </cell>
          <cell r="D12">
            <v>-123278.96027242308</v>
          </cell>
          <cell r="E12">
            <v>10263.747383112619</v>
          </cell>
          <cell r="F12">
            <v>120717.30635031419</v>
          </cell>
          <cell r="G12">
            <v>-6628.9273537404624</v>
          </cell>
          <cell r="H12">
            <v>192084.13584554489</v>
          </cell>
          <cell r="I12">
            <v>80383.647359850816</v>
          </cell>
          <cell r="J12">
            <v>65136.425070558616</v>
          </cell>
          <cell r="K12">
            <v>86066.527099325423</v>
          </cell>
          <cell r="L12">
            <v>86066.527099325423</v>
          </cell>
          <cell r="M12">
            <v>116175.55234890155</v>
          </cell>
          <cell r="N12">
            <v>197864.09630146535</v>
          </cell>
          <cell r="O12">
            <v>353585.20586182812</v>
          </cell>
          <cell r="P12">
            <v>230306.24558940504</v>
          </cell>
          <cell r="Q12">
            <v>10263.747383112619</v>
          </cell>
          <cell r="R12">
            <v>130981.05373342682</v>
          </cell>
          <cell r="S12">
            <v>124352.12637968635</v>
          </cell>
          <cell r="T12">
            <v>192084.13584554489</v>
          </cell>
          <cell r="U12">
            <v>272467.78320539568</v>
          </cell>
          <cell r="V12">
            <v>337604.2082759543</v>
          </cell>
          <cell r="W12">
            <v>86066.527099325423</v>
          </cell>
          <cell r="X12">
            <v>172133.05419865085</v>
          </cell>
          <cell r="Y12">
            <v>288308.60654755239</v>
          </cell>
          <cell r="Z12">
            <v>197864.09630146535</v>
          </cell>
          <cell r="AA12">
            <v>353585.20586182812</v>
          </cell>
          <cell r="AB12">
            <v>230306.24558940504</v>
          </cell>
          <cell r="AC12">
            <v>240569.99297251765</v>
          </cell>
          <cell r="AD12">
            <v>361287.29932283185</v>
          </cell>
          <cell r="AE12">
            <v>354658.37196909141</v>
          </cell>
          <cell r="AF12">
            <v>546742.50781463634</v>
          </cell>
          <cell r="AG12">
            <v>627126.15517448715</v>
          </cell>
          <cell r="AH12">
            <v>692262.58024504571</v>
          </cell>
          <cell r="AI12">
            <v>778329.10734437115</v>
          </cell>
          <cell r="AJ12">
            <v>864395.63444369659</v>
          </cell>
          <cell r="AK12">
            <v>980571.18679259811</v>
          </cell>
        </row>
        <row r="13">
          <cell r="A13" t="str">
            <v>EUROPE-TINOBS-Div_Tot_C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150</v>
          </cell>
          <cell r="L13">
            <v>10150</v>
          </cell>
          <cell r="M13">
            <v>1015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0150</v>
          </cell>
          <cell r="X13">
            <v>20300</v>
          </cell>
          <cell r="Y13">
            <v>3045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10150</v>
          </cell>
          <cell r="AJ13">
            <v>20300</v>
          </cell>
          <cell r="AK13">
            <v>30450</v>
          </cell>
        </row>
        <row r="14">
          <cell r="A14" t="str">
            <v>EUROPE-TINEO-Div_Tot_CC</v>
          </cell>
          <cell r="B14">
            <v>197864.09630146535</v>
          </cell>
          <cell r="C14">
            <v>155721.10956036276</v>
          </cell>
          <cell r="D14">
            <v>-123278.96027242308</v>
          </cell>
          <cell r="E14">
            <v>10263.747383112619</v>
          </cell>
          <cell r="F14">
            <v>120717.30635031419</v>
          </cell>
          <cell r="G14">
            <v>-6628.9273537404624</v>
          </cell>
          <cell r="H14">
            <v>192084.13584554489</v>
          </cell>
          <cell r="I14">
            <v>80383.647359850816</v>
          </cell>
          <cell r="J14">
            <v>65136.425070558616</v>
          </cell>
          <cell r="K14">
            <v>96216.527099325423</v>
          </cell>
          <cell r="L14">
            <v>96216.527099325423</v>
          </cell>
          <cell r="M14">
            <v>126325.55234890155</v>
          </cell>
          <cell r="N14">
            <v>197864.09630146535</v>
          </cell>
          <cell r="O14">
            <v>353585.20586182812</v>
          </cell>
          <cell r="P14">
            <v>230306.24558940504</v>
          </cell>
          <cell r="Q14">
            <v>10263.747383112619</v>
          </cell>
          <cell r="R14">
            <v>130981.05373342682</v>
          </cell>
          <cell r="S14">
            <v>124352.12637968635</v>
          </cell>
          <cell r="T14">
            <v>192084.13584554489</v>
          </cell>
          <cell r="U14">
            <v>272467.78320539568</v>
          </cell>
          <cell r="V14">
            <v>337604.2082759543</v>
          </cell>
          <cell r="W14">
            <v>96216.527099325423</v>
          </cell>
          <cell r="X14">
            <v>192433.05419865085</v>
          </cell>
          <cell r="Y14">
            <v>318758.60654755239</v>
          </cell>
          <cell r="Z14">
            <v>197864.09630146535</v>
          </cell>
          <cell r="AA14">
            <v>353585.20586182812</v>
          </cell>
          <cell r="AB14">
            <v>230306.24558940504</v>
          </cell>
          <cell r="AC14">
            <v>240569.99297251765</v>
          </cell>
          <cell r="AD14">
            <v>361287.29932283185</v>
          </cell>
          <cell r="AE14">
            <v>354658.37196909141</v>
          </cell>
          <cell r="AF14">
            <v>546742.50781463634</v>
          </cell>
          <cell r="AG14">
            <v>627126.15517448715</v>
          </cell>
          <cell r="AH14">
            <v>692262.58024504571</v>
          </cell>
          <cell r="AI14">
            <v>788479.10734437115</v>
          </cell>
          <cell r="AJ14">
            <v>884695.63444369659</v>
          </cell>
          <cell r="AK14">
            <v>1011021.1867925981</v>
          </cell>
        </row>
        <row r="15">
          <cell r="A15" t="str">
            <v>EUROPE-TINVADJ-Div_Tot_CC</v>
          </cell>
          <cell r="B15">
            <v>192155.10696191317</v>
          </cell>
          <cell r="C15">
            <v>131622.11439214664</v>
          </cell>
          <cell r="D15">
            <v>-108980.57945859371</v>
          </cell>
          <cell r="E15">
            <v>37762.216202375595</v>
          </cell>
          <cell r="F15">
            <v>107898.68929001497</v>
          </cell>
          <cell r="G15">
            <v>25862.792290223108</v>
          </cell>
          <cell r="H15">
            <v>245070.90294536875</v>
          </cell>
          <cell r="I15">
            <v>143335.47264781149</v>
          </cell>
          <cell r="J15">
            <v>144254.1399520071</v>
          </cell>
          <cell r="K15">
            <v>145810.49225551428</v>
          </cell>
          <cell r="L15">
            <v>161661.85303709141</v>
          </cell>
          <cell r="M15">
            <v>191893.98082371635</v>
          </cell>
          <cell r="N15">
            <v>192155.10696191317</v>
          </cell>
          <cell r="O15">
            <v>323777.22135405982</v>
          </cell>
          <cell r="P15">
            <v>214796.64189546611</v>
          </cell>
          <cell r="Q15">
            <v>37762.216202375595</v>
          </cell>
          <cell r="R15">
            <v>145660.90549239056</v>
          </cell>
          <cell r="S15">
            <v>171523.69778261369</v>
          </cell>
          <cell r="T15">
            <v>245070.90294536875</v>
          </cell>
          <cell r="U15">
            <v>388406.37559318024</v>
          </cell>
          <cell r="V15">
            <v>532660.51554518729</v>
          </cell>
          <cell r="W15">
            <v>145810.49225551428</v>
          </cell>
          <cell r="X15">
            <v>307472.34529260569</v>
          </cell>
          <cell r="Y15">
            <v>499366.32611632207</v>
          </cell>
          <cell r="Z15">
            <v>192155.10696191317</v>
          </cell>
          <cell r="AA15">
            <v>323777.22135405982</v>
          </cell>
          <cell r="AB15">
            <v>214796.64189546611</v>
          </cell>
          <cell r="AC15">
            <v>252558.8580978417</v>
          </cell>
          <cell r="AD15">
            <v>360457.54738785664</v>
          </cell>
          <cell r="AE15">
            <v>386320.33967807976</v>
          </cell>
          <cell r="AF15">
            <v>631391.24262344849</v>
          </cell>
          <cell r="AG15">
            <v>774726.71527126001</v>
          </cell>
          <cell r="AH15">
            <v>918980.85522326711</v>
          </cell>
          <cell r="AI15">
            <v>1064791.3474787814</v>
          </cell>
          <cell r="AJ15">
            <v>1226453.2005158728</v>
          </cell>
          <cell r="AK15">
            <v>1418347.1813395892</v>
          </cell>
        </row>
        <row r="16">
          <cell r="A16" t="str">
            <v>EUROPE-TROYAL-Div_Tot_CC</v>
          </cell>
          <cell r="B16">
            <v>17065.433821818999</v>
          </cell>
          <cell r="C16">
            <v>16349.941846941099</v>
          </cell>
          <cell r="D16">
            <v>15842.905326820204</v>
          </cell>
          <cell r="E16">
            <v>15363.386834147495</v>
          </cell>
          <cell r="F16">
            <v>16419.516166550398</v>
          </cell>
          <cell r="G16">
            <v>-72469.772040009251</v>
          </cell>
          <cell r="H16">
            <v>18689.811584089264</v>
          </cell>
          <cell r="I16">
            <v>-60529.762735519798</v>
          </cell>
          <cell r="J16">
            <v>17067.073738078594</v>
          </cell>
          <cell r="K16">
            <v>15976.908607535341</v>
          </cell>
          <cell r="L16">
            <v>18127.940266170597</v>
          </cell>
          <cell r="M16">
            <v>16475.452683880034</v>
          </cell>
          <cell r="N16">
            <v>17065.433821818999</v>
          </cell>
          <cell r="O16">
            <v>33415.375668760098</v>
          </cell>
          <cell r="P16">
            <v>49258.280995580302</v>
          </cell>
          <cell r="Q16">
            <v>15363.386834147495</v>
          </cell>
          <cell r="R16">
            <v>31782.903000697894</v>
          </cell>
          <cell r="S16">
            <v>-40686.869039311357</v>
          </cell>
          <cell r="T16">
            <v>18689.811584089264</v>
          </cell>
          <cell r="U16">
            <v>-41839.951151430534</v>
          </cell>
          <cell r="V16">
            <v>-24772.87741335194</v>
          </cell>
          <cell r="W16">
            <v>15976.908607535341</v>
          </cell>
          <cell r="X16">
            <v>34104.848873705938</v>
          </cell>
          <cell r="Y16">
            <v>50580.301557585975</v>
          </cell>
          <cell r="Z16">
            <v>17065.433821818999</v>
          </cell>
          <cell r="AA16">
            <v>33415.375668760098</v>
          </cell>
          <cell r="AB16">
            <v>49258.280995580302</v>
          </cell>
          <cell r="AC16">
            <v>64621.667829727798</v>
          </cell>
          <cell r="AD16">
            <v>81041.183996278196</v>
          </cell>
          <cell r="AE16">
            <v>8571.4119562689448</v>
          </cell>
          <cell r="AF16">
            <v>27261.223540358209</v>
          </cell>
          <cell r="AG16">
            <v>-33268.539195161589</v>
          </cell>
          <cell r="AH16">
            <v>-16201.465457082995</v>
          </cell>
          <cell r="AI16">
            <v>-224.55684954765456</v>
          </cell>
          <cell r="AJ16">
            <v>17903.383416622943</v>
          </cell>
          <cell r="AK16">
            <v>34378.836100502973</v>
          </cell>
        </row>
        <row r="17">
          <cell r="A17" t="str">
            <v>EUROPE-TotVMFM-Div_Tot_C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EUROPE-TotVM-Div_Tot_C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EUROPE-TotFM-Div_Tot_C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EUROPE-NetContribution-Div_Tot_CC</v>
          </cell>
          <cell r="B20">
            <v>2898537.8079045252</v>
          </cell>
          <cell r="C20">
            <v>3019221.3900739304</v>
          </cell>
          <cell r="D20">
            <v>4138301.3399181147</v>
          </cell>
          <cell r="E20">
            <v>3761445.5151469992</v>
          </cell>
          <cell r="F20">
            <v>3610989.3393509714</v>
          </cell>
          <cell r="G20">
            <v>3745516.9079575725</v>
          </cell>
          <cell r="H20">
            <v>3510090.5527883451</v>
          </cell>
          <cell r="I20">
            <v>3102012.0198957603</v>
          </cell>
          <cell r="J20">
            <v>3783900.0566760134</v>
          </cell>
          <cell r="K20">
            <v>4110667.3467709818</v>
          </cell>
          <cell r="L20">
            <v>4112362.9608161501</v>
          </cell>
          <cell r="M20">
            <v>3645471.4223241233</v>
          </cell>
          <cell r="N20">
            <v>2898537.8079045252</v>
          </cell>
          <cell r="O20">
            <v>5917759.1979784556</v>
          </cell>
          <cell r="P20">
            <v>10056060.53789657</v>
          </cell>
          <cell r="Q20">
            <v>3761445.5151469992</v>
          </cell>
          <cell r="R20">
            <v>7372434.854497971</v>
          </cell>
          <cell r="S20">
            <v>11117951.762455544</v>
          </cell>
          <cell r="T20">
            <v>3510090.5527883451</v>
          </cell>
          <cell r="U20">
            <v>6612102.5726841055</v>
          </cell>
          <cell r="V20">
            <v>10396002.629360119</v>
          </cell>
          <cell r="W20">
            <v>4110667.3467709818</v>
          </cell>
          <cell r="X20">
            <v>8223030.3075871319</v>
          </cell>
          <cell r="Y20">
            <v>11868501.729911255</v>
          </cell>
          <cell r="Z20">
            <v>2898537.8079045252</v>
          </cell>
          <cell r="AA20">
            <v>5917759.1979784556</v>
          </cell>
          <cell r="AB20">
            <v>10056060.53789657</v>
          </cell>
          <cell r="AC20">
            <v>13817506.053043569</v>
          </cell>
          <cell r="AD20">
            <v>17428495.392394539</v>
          </cell>
          <cell r="AE20">
            <v>21174012.300352111</v>
          </cell>
          <cell r="AF20">
            <v>24684102.853140458</v>
          </cell>
          <cell r="AG20">
            <v>27786114.873036221</v>
          </cell>
          <cell r="AH20">
            <v>31570014.929712236</v>
          </cell>
          <cell r="AI20">
            <v>35680682.276483215</v>
          </cell>
          <cell r="AJ20">
            <v>39793045.237299368</v>
          </cell>
          <cell r="AK20">
            <v>43438516.659623489</v>
          </cell>
        </row>
        <row r="21">
          <cell r="A21" t="str">
            <v>EUROPE-TotalOperatingExp-Div_Tot_CC</v>
          </cell>
          <cell r="B21">
            <v>1794399.4213915213</v>
          </cell>
          <cell r="C21">
            <v>2233783.1276739184</v>
          </cell>
          <cell r="D21">
            <v>1211565.3776930745</v>
          </cell>
          <cell r="E21">
            <v>2152934.0110527519</v>
          </cell>
          <cell r="F21">
            <v>2234423.4287539688</v>
          </cell>
          <cell r="G21">
            <v>2397572.3537237616</v>
          </cell>
          <cell r="H21">
            <v>2014756.0187790545</v>
          </cell>
          <cell r="I21">
            <v>2032586.9546362362</v>
          </cell>
          <cell r="J21">
            <v>2304906.1946658655</v>
          </cell>
          <cell r="K21">
            <v>2912596.7389660077</v>
          </cell>
          <cell r="L21">
            <v>3233578.6653489247</v>
          </cell>
          <cell r="M21">
            <v>3310925.3818327519</v>
          </cell>
          <cell r="N21">
            <v>1794399.4213915213</v>
          </cell>
          <cell r="O21">
            <v>4028182.54906544</v>
          </cell>
          <cell r="P21">
            <v>5239747.9267585147</v>
          </cell>
          <cell r="Q21">
            <v>2152934.0110527519</v>
          </cell>
          <cell r="R21">
            <v>4387357.4398067202</v>
          </cell>
          <cell r="S21">
            <v>6784929.7935304819</v>
          </cell>
          <cell r="T21">
            <v>2014756.0187790545</v>
          </cell>
          <cell r="U21">
            <v>4047342.9734152909</v>
          </cell>
          <cell r="V21">
            <v>6352249.1680811569</v>
          </cell>
          <cell r="W21">
            <v>2912596.7389660077</v>
          </cell>
          <cell r="X21">
            <v>6146175.4043149324</v>
          </cell>
          <cell r="Y21">
            <v>9457100.7861476839</v>
          </cell>
          <cell r="Z21">
            <v>1794399.4213915213</v>
          </cell>
          <cell r="AA21">
            <v>4028182.54906544</v>
          </cell>
          <cell r="AB21">
            <v>5239747.9267585147</v>
          </cell>
          <cell r="AC21">
            <v>7392681.9378112666</v>
          </cell>
          <cell r="AD21">
            <v>9627105.366565235</v>
          </cell>
          <cell r="AE21">
            <v>12024677.720288996</v>
          </cell>
          <cell r="AF21">
            <v>14039433.73906805</v>
          </cell>
          <cell r="AG21">
            <v>16072020.693704287</v>
          </cell>
          <cell r="AH21">
            <v>18376926.888370153</v>
          </cell>
          <cell r="AI21">
            <v>21289523.627336159</v>
          </cell>
          <cell r="AJ21">
            <v>24523102.292685084</v>
          </cell>
          <cell r="AK21">
            <v>27834027.674517836</v>
          </cell>
        </row>
        <row r="22">
          <cell r="A22" t="str">
            <v>EUROPE-TotOperDept-Div_Tot_CC</v>
          </cell>
          <cell r="B22">
            <v>1794399.4213915213</v>
          </cell>
          <cell r="C22">
            <v>2233783.1276739184</v>
          </cell>
          <cell r="D22">
            <v>1211565.3776930745</v>
          </cell>
          <cell r="E22">
            <v>2152934.0110527519</v>
          </cell>
          <cell r="F22">
            <v>2234423.4287539688</v>
          </cell>
          <cell r="G22">
            <v>2397572.3537237616</v>
          </cell>
          <cell r="H22">
            <v>2014756.0187790545</v>
          </cell>
          <cell r="I22">
            <v>2032586.9546362362</v>
          </cell>
          <cell r="J22">
            <v>2304906.1946658655</v>
          </cell>
          <cell r="K22">
            <v>2912596.7389660077</v>
          </cell>
          <cell r="L22">
            <v>3233578.6653489247</v>
          </cell>
          <cell r="M22">
            <v>3310925.3818327519</v>
          </cell>
          <cell r="N22">
            <v>1794399.4213915213</v>
          </cell>
          <cell r="O22">
            <v>4028182.54906544</v>
          </cell>
          <cell r="P22">
            <v>5239747.9267585147</v>
          </cell>
          <cell r="Q22">
            <v>2152934.0110527519</v>
          </cell>
          <cell r="R22">
            <v>4387357.4398067202</v>
          </cell>
          <cell r="S22">
            <v>6784929.7935304819</v>
          </cell>
          <cell r="T22">
            <v>2014756.0187790545</v>
          </cell>
          <cell r="U22">
            <v>4047342.9734152909</v>
          </cell>
          <cell r="V22">
            <v>6352249.1680811569</v>
          </cell>
          <cell r="W22">
            <v>2912596.7389660077</v>
          </cell>
          <cell r="X22">
            <v>6146175.4043149324</v>
          </cell>
          <cell r="Y22">
            <v>9457100.7861476839</v>
          </cell>
          <cell r="Z22">
            <v>1794399.4213915213</v>
          </cell>
          <cell r="AA22">
            <v>4028182.54906544</v>
          </cell>
          <cell r="AB22">
            <v>5239747.9267585147</v>
          </cell>
          <cell r="AC22">
            <v>7392681.9378112666</v>
          </cell>
          <cell r="AD22">
            <v>9627105.366565235</v>
          </cell>
          <cell r="AE22">
            <v>12024677.720288996</v>
          </cell>
          <cell r="AF22">
            <v>14039433.73906805</v>
          </cell>
          <cell r="AG22">
            <v>16072020.693704287</v>
          </cell>
          <cell r="AH22">
            <v>18376926.888370153</v>
          </cell>
          <cell r="AI22">
            <v>21289523.627336159</v>
          </cell>
          <cell r="AJ22">
            <v>24523102.292685084</v>
          </cell>
          <cell r="AK22">
            <v>27834027.674517836</v>
          </cell>
        </row>
        <row r="23">
          <cell r="A23" t="str">
            <v>EUROPE-TotRDE-Div_Tot_CC</v>
          </cell>
          <cell r="B23">
            <v>5768.86</v>
          </cell>
          <cell r="C23">
            <v>7803.0000000000009</v>
          </cell>
          <cell r="D23">
            <v>10736.46</v>
          </cell>
          <cell r="E23">
            <v>0</v>
          </cell>
          <cell r="F23">
            <v>4400</v>
          </cell>
          <cell r="G23">
            <v>0</v>
          </cell>
          <cell r="H23">
            <v>0</v>
          </cell>
          <cell r="I23">
            <v>7926.1200000000026</v>
          </cell>
          <cell r="J23">
            <v>0</v>
          </cell>
          <cell r="K23">
            <v>22772.040009304485</v>
          </cell>
          <cell r="L23">
            <v>22772.040009304485</v>
          </cell>
          <cell r="M23">
            <v>22772.040009304485</v>
          </cell>
          <cell r="N23">
            <v>5768.86</v>
          </cell>
          <cell r="O23">
            <v>13571.86</v>
          </cell>
          <cell r="P23">
            <v>24308.32</v>
          </cell>
          <cell r="Q23">
            <v>0</v>
          </cell>
          <cell r="R23">
            <v>4400</v>
          </cell>
          <cell r="S23">
            <v>4400</v>
          </cell>
          <cell r="T23">
            <v>0</v>
          </cell>
          <cell r="U23">
            <v>7926.1200000000026</v>
          </cell>
          <cell r="V23">
            <v>7926.1200000000026</v>
          </cell>
          <cell r="W23">
            <v>22772.040009304485</v>
          </cell>
          <cell r="X23">
            <v>45544.080018608969</v>
          </cell>
          <cell r="Y23">
            <v>68316.12002791345</v>
          </cell>
          <cell r="Z23">
            <v>5768.86</v>
          </cell>
          <cell r="AA23">
            <v>13571.86</v>
          </cell>
          <cell r="AB23">
            <v>24308.32</v>
          </cell>
          <cell r="AC23">
            <v>24308.32</v>
          </cell>
          <cell r="AD23">
            <v>28708.32</v>
          </cell>
          <cell r="AE23">
            <v>28708.32</v>
          </cell>
          <cell r="AF23">
            <v>28708.32</v>
          </cell>
          <cell r="AG23">
            <v>36634.44</v>
          </cell>
          <cell r="AH23">
            <v>36634.44</v>
          </cell>
          <cell r="AI23">
            <v>59406.480009304491</v>
          </cell>
          <cell r="AJ23">
            <v>82178.520018608979</v>
          </cell>
          <cell r="AK23">
            <v>104950.56002791347</v>
          </cell>
        </row>
        <row r="24">
          <cell r="A24" t="str">
            <v>EUROPE-TotMSGA-Div_Tot_CC</v>
          </cell>
          <cell r="B24">
            <v>1788630.561391521</v>
          </cell>
          <cell r="C24">
            <v>2225980.1276739184</v>
          </cell>
          <cell r="D24">
            <v>1200828.9176930746</v>
          </cell>
          <cell r="E24">
            <v>2152934.0110527519</v>
          </cell>
          <cell r="F24">
            <v>2230023.4287539688</v>
          </cell>
          <cell r="G24">
            <v>2397572.3537237616</v>
          </cell>
          <cell r="H24">
            <v>2014756.0187790545</v>
          </cell>
          <cell r="I24">
            <v>2024660.8346362361</v>
          </cell>
          <cell r="J24">
            <v>2304906.1946658655</v>
          </cell>
          <cell r="K24">
            <v>2889824.6989567033</v>
          </cell>
          <cell r="L24">
            <v>3210806.6253396203</v>
          </cell>
          <cell r="M24">
            <v>3288153.3418234475</v>
          </cell>
          <cell r="N24">
            <v>1788630.561391521</v>
          </cell>
          <cell r="O24">
            <v>4014610.6890654396</v>
          </cell>
          <cell r="P24">
            <v>5215439.6067585144</v>
          </cell>
          <cell r="Q24">
            <v>2152934.0110527519</v>
          </cell>
          <cell r="R24">
            <v>4382957.4398067202</v>
          </cell>
          <cell r="S24">
            <v>6780529.7935304819</v>
          </cell>
          <cell r="T24">
            <v>2014756.0187790545</v>
          </cell>
          <cell r="U24">
            <v>4039416.8534152908</v>
          </cell>
          <cell r="V24">
            <v>6344323.0480811559</v>
          </cell>
          <cell r="W24">
            <v>2889824.6989567033</v>
          </cell>
          <cell r="X24">
            <v>6100631.3242963236</v>
          </cell>
          <cell r="Y24">
            <v>9388784.6661197711</v>
          </cell>
          <cell r="Z24">
            <v>1788630.561391521</v>
          </cell>
          <cell r="AA24">
            <v>4014610.6890654396</v>
          </cell>
          <cell r="AB24">
            <v>5215439.6067585144</v>
          </cell>
          <cell r="AC24">
            <v>7368373.6178112663</v>
          </cell>
          <cell r="AD24">
            <v>9598397.0465652347</v>
          </cell>
          <cell r="AE24">
            <v>11995969.400288995</v>
          </cell>
          <cell r="AF24">
            <v>14010725.41906805</v>
          </cell>
          <cell r="AG24">
            <v>16035386.253704285</v>
          </cell>
          <cell r="AH24">
            <v>18340292.448370151</v>
          </cell>
          <cell r="AI24">
            <v>21230117.147326853</v>
          </cell>
          <cell r="AJ24">
            <v>24440923.772666473</v>
          </cell>
          <cell r="AK24">
            <v>27729077.11448992</v>
          </cell>
        </row>
        <row r="25">
          <cell r="A25" t="str">
            <v>EUROPE-TotMktg-Div_Tot_CC</v>
          </cell>
          <cell r="B25">
            <v>399263.94277653185</v>
          </cell>
          <cell r="C25">
            <v>244455.96548931667</v>
          </cell>
          <cell r="D25">
            <v>269269.46681223629</v>
          </cell>
          <cell r="E25">
            <v>470591.32913055562</v>
          </cell>
          <cell r="F25">
            <v>478003.22018238873</v>
          </cell>
          <cell r="G25">
            <v>643929.50379589316</v>
          </cell>
          <cell r="H25">
            <v>253137.51603178983</v>
          </cell>
          <cell r="I25">
            <v>334369.24542148848</v>
          </cell>
          <cell r="J25">
            <v>531673.10636998026</v>
          </cell>
          <cell r="K25">
            <v>724559.61503279349</v>
          </cell>
          <cell r="L25">
            <v>915808.93131675059</v>
          </cell>
          <cell r="M25">
            <v>500881.39833760081</v>
          </cell>
          <cell r="N25">
            <v>399263.94277653185</v>
          </cell>
          <cell r="O25">
            <v>643719.90826584853</v>
          </cell>
          <cell r="P25">
            <v>912989.37507808488</v>
          </cell>
          <cell r="Q25">
            <v>470591.32913055562</v>
          </cell>
          <cell r="R25">
            <v>948594.54931294429</v>
          </cell>
          <cell r="S25">
            <v>1592524.0531088375</v>
          </cell>
          <cell r="T25">
            <v>253137.51603178983</v>
          </cell>
          <cell r="U25">
            <v>587506.76145327836</v>
          </cell>
          <cell r="V25">
            <v>1119179.8678232585</v>
          </cell>
          <cell r="W25">
            <v>724559.61503279349</v>
          </cell>
          <cell r="X25">
            <v>1640368.5463495441</v>
          </cell>
          <cell r="Y25">
            <v>2141249.9446871448</v>
          </cell>
          <cell r="Z25">
            <v>399263.94277653185</v>
          </cell>
          <cell r="AA25">
            <v>643719.90826584853</v>
          </cell>
          <cell r="AB25">
            <v>912989.37507808488</v>
          </cell>
          <cell r="AC25">
            <v>1383580.7042086404</v>
          </cell>
          <cell r="AD25">
            <v>1861583.9243910292</v>
          </cell>
          <cell r="AE25">
            <v>2505513.4281869223</v>
          </cell>
          <cell r="AF25">
            <v>2758650.9442187119</v>
          </cell>
          <cell r="AG25">
            <v>3093020.1896402002</v>
          </cell>
          <cell r="AH25">
            <v>3624693.2960101804</v>
          </cell>
          <cell r="AI25">
            <v>4349252.9110429734</v>
          </cell>
          <cell r="AJ25">
            <v>5265061.8423597235</v>
          </cell>
          <cell r="AK25">
            <v>5765943.2406973243</v>
          </cell>
        </row>
        <row r="26">
          <cell r="A26" t="str">
            <v>EUROPE-TotSell-Div_Tot_CC</v>
          </cell>
          <cell r="B26">
            <v>1389366.6186149893</v>
          </cell>
          <cell r="C26">
            <v>1981524.1621846014</v>
          </cell>
          <cell r="D26">
            <v>931559.45088083786</v>
          </cell>
          <cell r="E26">
            <v>1682342.6819221962</v>
          </cell>
          <cell r="F26">
            <v>1752020.20857158</v>
          </cell>
          <cell r="G26">
            <v>1753642.8499278685</v>
          </cell>
          <cell r="H26">
            <v>1761618.5027472645</v>
          </cell>
          <cell r="I26">
            <v>1690291.5892147468</v>
          </cell>
          <cell r="J26">
            <v>1773233.0882958854</v>
          </cell>
          <cell r="K26">
            <v>2165265.0839239098</v>
          </cell>
          <cell r="L26">
            <v>2294997.6940228697</v>
          </cell>
          <cell r="M26">
            <v>2787271.9434858467</v>
          </cell>
          <cell r="N26">
            <v>1389366.6186149893</v>
          </cell>
          <cell r="O26">
            <v>3370890.780799591</v>
          </cell>
          <cell r="P26">
            <v>4302450.2316804286</v>
          </cell>
          <cell r="Q26">
            <v>1682342.6819221962</v>
          </cell>
          <cell r="R26">
            <v>3434362.8904937762</v>
          </cell>
          <cell r="S26">
            <v>5188005.7404216444</v>
          </cell>
          <cell r="T26">
            <v>1761618.5027472645</v>
          </cell>
          <cell r="U26">
            <v>3451910.0919620115</v>
          </cell>
          <cell r="V26">
            <v>5225143.1802578969</v>
          </cell>
          <cell r="W26">
            <v>2165265.0839239098</v>
          </cell>
          <cell r="X26">
            <v>4460262.7779467795</v>
          </cell>
          <cell r="Y26">
            <v>7247534.7214326262</v>
          </cell>
          <cell r="Z26">
            <v>1389366.6186149893</v>
          </cell>
          <cell r="AA26">
            <v>3370890.780799591</v>
          </cell>
          <cell r="AB26">
            <v>4302450.2316804286</v>
          </cell>
          <cell r="AC26">
            <v>5984792.913602625</v>
          </cell>
          <cell r="AD26">
            <v>7736813.1221742053</v>
          </cell>
          <cell r="AE26">
            <v>9490455.972102074</v>
          </cell>
          <cell r="AF26">
            <v>11252074.474849338</v>
          </cell>
          <cell r="AG26">
            <v>12942366.064064085</v>
          </cell>
          <cell r="AH26">
            <v>14715599.15235997</v>
          </cell>
          <cell r="AI26">
            <v>16880864.23628388</v>
          </cell>
          <cell r="AJ26">
            <v>19175861.930306748</v>
          </cell>
          <cell r="AK26">
            <v>21963133.873792596</v>
          </cell>
        </row>
        <row r="27">
          <cell r="A27" t="str">
            <v>EUROPE-TotGA-Div_Tot_C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EUROPE-FCURGL-Div_Tot_C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EUROPE-OpIncome-Div_Tot_CC</v>
          </cell>
          <cell r="B29">
            <v>1104138.3865130043</v>
          </cell>
          <cell r="C29">
            <v>785438.26240001037</v>
          </cell>
          <cell r="D29">
            <v>2926735.9622250395</v>
          </cell>
          <cell r="E29">
            <v>1608511.5040942449</v>
          </cell>
          <cell r="F29">
            <v>1376565.910597004</v>
          </cell>
          <cell r="G29">
            <v>1347944.5542338125</v>
          </cell>
          <cell r="H29">
            <v>1495334.5340092916</v>
          </cell>
          <cell r="I29">
            <v>1069425.0652595232</v>
          </cell>
          <cell r="J29">
            <v>1478993.8620101472</v>
          </cell>
          <cell r="K29">
            <v>1198070.6078049741</v>
          </cell>
          <cell r="L29">
            <v>878784.29546722537</v>
          </cell>
          <cell r="M29">
            <v>334546.04049137142</v>
          </cell>
          <cell r="N29">
            <v>1104138.3865130043</v>
          </cell>
          <cell r="O29">
            <v>1889576.6489130147</v>
          </cell>
          <cell r="P29">
            <v>4816312.6111380542</v>
          </cell>
          <cell r="Q29">
            <v>1608511.5040942449</v>
          </cell>
          <cell r="R29">
            <v>2985077.4146912489</v>
          </cell>
          <cell r="S29">
            <v>4333021.9689250616</v>
          </cell>
          <cell r="T29">
            <v>1495334.5340092916</v>
          </cell>
          <cell r="U29">
            <v>2564759.5992688145</v>
          </cell>
          <cell r="V29">
            <v>4043753.461278962</v>
          </cell>
          <cell r="W29">
            <v>1198070.6078049741</v>
          </cell>
          <cell r="X29">
            <v>2076854.9032721994</v>
          </cell>
          <cell r="Y29">
            <v>2411400.9437635709</v>
          </cell>
          <cell r="Z29">
            <v>1104138.3865130043</v>
          </cell>
          <cell r="AA29">
            <v>1889576.6489130147</v>
          </cell>
          <cell r="AB29">
            <v>4816312.6111380542</v>
          </cell>
          <cell r="AC29">
            <v>6424824.1152322991</v>
          </cell>
          <cell r="AD29">
            <v>7801390.0258293031</v>
          </cell>
          <cell r="AE29">
            <v>9149334.5800631158</v>
          </cell>
          <cell r="AF29">
            <v>10644669.114072407</v>
          </cell>
          <cell r="AG29">
            <v>11714094.17933193</v>
          </cell>
          <cell r="AH29">
            <v>13193088.041342078</v>
          </cell>
          <cell r="AI29">
            <v>14391158.649147052</v>
          </cell>
          <cell r="AJ29">
            <v>15269942.944614278</v>
          </cell>
          <cell r="AK29">
            <v>15604488.985105649</v>
          </cell>
        </row>
        <row r="30">
          <cell r="A30" t="str">
            <v>EUROPE-TotalOtherIncExp-Div_Tot_C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EUROPE-TINEXP-Div_Tot_C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EUROPE-TININC-Div_Tot_CC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EUROPE-MktSecINC-Div_Tot_C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EUROPE-TICINT-Div_Tot_CC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EUROPE-OtherIncExp-Div_Tot_CC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EUROPE-TICALL-Div_Tot_C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EUROPE-OthIE_Sub-Div_Tot_CC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reTaxEarningsBNC-Div_Tot_CC</v>
          </cell>
          <cell r="B38">
            <v>1104138.3865130043</v>
          </cell>
          <cell r="C38">
            <v>785438.26240001037</v>
          </cell>
          <cell r="D38">
            <v>2926735.9622250395</v>
          </cell>
          <cell r="E38">
            <v>1608511.5040942449</v>
          </cell>
          <cell r="F38">
            <v>1376565.910597004</v>
          </cell>
          <cell r="G38">
            <v>1347944.5542338125</v>
          </cell>
          <cell r="H38">
            <v>1495334.5340092916</v>
          </cell>
          <cell r="I38">
            <v>1069425.0652595232</v>
          </cell>
          <cell r="J38">
            <v>1478993.8620101472</v>
          </cell>
          <cell r="K38">
            <v>1198070.6078049741</v>
          </cell>
          <cell r="L38">
            <v>878784.29546722537</v>
          </cell>
          <cell r="M38">
            <v>334546.04049137142</v>
          </cell>
          <cell r="N38">
            <v>1104138.3865130043</v>
          </cell>
          <cell r="O38">
            <v>1889576.6489130147</v>
          </cell>
          <cell r="P38">
            <v>4816312.6111380542</v>
          </cell>
          <cell r="Q38">
            <v>1608511.5040942449</v>
          </cell>
          <cell r="R38">
            <v>2985077.4146912489</v>
          </cell>
          <cell r="S38">
            <v>4333021.9689250616</v>
          </cell>
          <cell r="T38">
            <v>1495334.5340092916</v>
          </cell>
          <cell r="U38">
            <v>2564759.5992688145</v>
          </cell>
          <cell r="V38">
            <v>4043753.461278962</v>
          </cell>
          <cell r="W38">
            <v>1198070.6078049741</v>
          </cell>
          <cell r="X38">
            <v>2076854.9032721994</v>
          </cell>
          <cell r="Y38">
            <v>2411400.9437635709</v>
          </cell>
          <cell r="Z38">
            <v>1104138.3865130043</v>
          </cell>
          <cell r="AA38">
            <v>1889576.6489130147</v>
          </cell>
          <cell r="AB38">
            <v>4816312.6111380542</v>
          </cell>
          <cell r="AC38">
            <v>6424824.1152322991</v>
          </cell>
          <cell r="AD38">
            <v>7801390.0258293031</v>
          </cell>
          <cell r="AE38">
            <v>9149334.5800631158</v>
          </cell>
          <cell r="AF38">
            <v>10644669.114072407</v>
          </cell>
          <cell r="AG38">
            <v>11714094.17933193</v>
          </cell>
          <cell r="AH38">
            <v>13193088.041342078</v>
          </cell>
          <cell r="AI38">
            <v>14391158.649147052</v>
          </cell>
          <cell r="AJ38">
            <v>15269942.944614278</v>
          </cell>
          <cell r="AK38">
            <v>15604488.985105649</v>
          </cell>
        </row>
        <row r="39">
          <cell r="A39" t="str">
            <v>EUROPE-TotINCTAX-Div_Tot_CC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EUROPE-NetEarningsBNC-Div_Tot_CC</v>
          </cell>
          <cell r="B40">
            <v>1104138.3865130043</v>
          </cell>
          <cell r="C40">
            <v>785438.26240001037</v>
          </cell>
          <cell r="D40">
            <v>2926735.9622250395</v>
          </cell>
          <cell r="E40">
            <v>1608511.5040942449</v>
          </cell>
          <cell r="F40">
            <v>1376565.910597004</v>
          </cell>
          <cell r="G40">
            <v>1347944.5542338125</v>
          </cell>
          <cell r="H40">
            <v>1495334.5340092916</v>
          </cell>
          <cell r="I40">
            <v>1069425.0652595232</v>
          </cell>
          <cell r="J40">
            <v>1478993.8620101472</v>
          </cell>
          <cell r="K40">
            <v>1198070.6078049741</v>
          </cell>
          <cell r="L40">
            <v>878784.29546722537</v>
          </cell>
          <cell r="M40">
            <v>334546.04049137142</v>
          </cell>
          <cell r="N40">
            <v>1104138.3865130043</v>
          </cell>
          <cell r="O40">
            <v>1889576.6489130147</v>
          </cell>
          <cell r="P40">
            <v>4816312.6111380542</v>
          </cell>
          <cell r="Q40">
            <v>1608511.5040942449</v>
          </cell>
          <cell r="R40">
            <v>2985077.4146912489</v>
          </cell>
          <cell r="S40">
            <v>4333021.9689250616</v>
          </cell>
          <cell r="T40">
            <v>1495334.5340092916</v>
          </cell>
          <cell r="U40">
            <v>2564759.5992688145</v>
          </cell>
          <cell r="V40">
            <v>4043753.461278962</v>
          </cell>
          <cell r="W40">
            <v>1198070.6078049741</v>
          </cell>
          <cell r="X40">
            <v>2076854.9032721994</v>
          </cell>
          <cell r="Y40">
            <v>2411400.9437635709</v>
          </cell>
          <cell r="Z40">
            <v>1104138.3865130043</v>
          </cell>
          <cell r="AA40">
            <v>1889576.6489130147</v>
          </cell>
          <cell r="AB40">
            <v>4816312.6111380542</v>
          </cell>
          <cell r="AC40">
            <v>6424824.1152322991</v>
          </cell>
          <cell r="AD40">
            <v>7801390.0258293031</v>
          </cell>
          <cell r="AE40">
            <v>9149334.5800631158</v>
          </cell>
          <cell r="AF40">
            <v>10644669.114072407</v>
          </cell>
          <cell r="AG40">
            <v>11714094.17933193</v>
          </cell>
          <cell r="AH40">
            <v>13193088.041342078</v>
          </cell>
          <cell r="AI40">
            <v>14391158.649147052</v>
          </cell>
          <cell r="AJ40">
            <v>15269942.944614278</v>
          </cell>
          <cell r="AK40">
            <v>15604488.985105649</v>
          </cell>
        </row>
        <row r="41">
          <cell r="A41" t="str">
            <v>EUROPE-TNONRC-Div_Tot_CC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EUROPE-NC_Acq-Div_Tot_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EUROPE-NC_Restruct-Div_Tot_C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EUROPE-NC_Other-Div_Tot_C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EUROPE-NetEarningsANC-Div_Tot_CC</v>
          </cell>
          <cell r="B45">
            <v>1104138.3865130043</v>
          </cell>
          <cell r="C45">
            <v>785438.26240001037</v>
          </cell>
          <cell r="D45">
            <v>2926735.9622250395</v>
          </cell>
          <cell r="E45">
            <v>1608511.5040942449</v>
          </cell>
          <cell r="F45">
            <v>1376565.910597004</v>
          </cell>
          <cell r="G45">
            <v>1347944.5542338125</v>
          </cell>
          <cell r="H45">
            <v>1495334.5340092916</v>
          </cell>
          <cell r="I45">
            <v>1069425.0652595232</v>
          </cell>
          <cell r="J45">
            <v>1478993.8620101472</v>
          </cell>
          <cell r="K45">
            <v>1198070.6078049741</v>
          </cell>
          <cell r="L45">
            <v>878784.29546722537</v>
          </cell>
          <cell r="M45">
            <v>334546.04049137142</v>
          </cell>
          <cell r="N45">
            <v>1104138.3865130043</v>
          </cell>
          <cell r="O45">
            <v>1889576.6489130147</v>
          </cell>
          <cell r="P45">
            <v>4816312.6111380542</v>
          </cell>
          <cell r="Q45">
            <v>1608511.5040942449</v>
          </cell>
          <cell r="R45">
            <v>2985077.4146912489</v>
          </cell>
          <cell r="S45">
            <v>4333021.9689250616</v>
          </cell>
          <cell r="T45">
            <v>1495334.5340092916</v>
          </cell>
          <cell r="U45">
            <v>2564759.5992688145</v>
          </cell>
          <cell r="V45">
            <v>4043753.461278962</v>
          </cell>
          <cell r="W45">
            <v>1198070.6078049741</v>
          </cell>
          <cell r="X45">
            <v>2076854.9032721994</v>
          </cell>
          <cell r="Y45">
            <v>2411400.9437635709</v>
          </cell>
          <cell r="Z45">
            <v>1104138.3865130043</v>
          </cell>
          <cell r="AA45">
            <v>1889576.6489130147</v>
          </cell>
          <cell r="AB45">
            <v>4816312.6111380542</v>
          </cell>
          <cell r="AC45">
            <v>6424824.1152322991</v>
          </cell>
          <cell r="AD45">
            <v>7801390.0258293031</v>
          </cell>
          <cell r="AE45">
            <v>9149334.5800631158</v>
          </cell>
          <cell r="AF45">
            <v>10644669.114072407</v>
          </cell>
          <cell r="AG45">
            <v>11714094.17933193</v>
          </cell>
          <cell r="AH45">
            <v>13193088.041342078</v>
          </cell>
          <cell r="AI45">
            <v>14391158.649147052</v>
          </cell>
          <cell r="AJ45">
            <v>15269942.944614278</v>
          </cell>
          <cell r="AK45">
            <v>15604488.985105649</v>
          </cell>
        </row>
        <row r="46">
          <cell r="A46" t="str">
            <v>EUROPE-410100-Div_Tot_CC</v>
          </cell>
          <cell r="B46">
            <v>4612956.7412326494</v>
          </cell>
          <cell r="C46">
            <v>4852155.3473567721</v>
          </cell>
          <cell r="D46">
            <v>5830364.8953060713</v>
          </cell>
          <cell r="E46">
            <v>5359982.9128639745</v>
          </cell>
          <cell r="F46">
            <v>5332703.6151093971</v>
          </cell>
          <cell r="G46">
            <v>5397708.2201754665</v>
          </cell>
          <cell r="H46">
            <v>5368460.8870692141</v>
          </cell>
          <cell r="I46">
            <v>4642235.3932889421</v>
          </cell>
          <cell r="J46">
            <v>5666429.5507496605</v>
          </cell>
          <cell r="K46">
            <v>6350599.6536710244</v>
          </cell>
          <cell r="L46">
            <v>6354536.794713622</v>
          </cell>
          <cell r="M46">
            <v>5802729.6182503859</v>
          </cell>
          <cell r="N46">
            <v>4612956.7412326494</v>
          </cell>
          <cell r="O46">
            <v>9465112.0885894224</v>
          </cell>
          <cell r="P46">
            <v>15295476.983895494</v>
          </cell>
          <cell r="Q46">
            <v>5359982.9128639745</v>
          </cell>
          <cell r="R46">
            <v>10692686.527973372</v>
          </cell>
          <cell r="S46">
            <v>16090394.74814884</v>
          </cell>
          <cell r="T46">
            <v>5368460.8870692141</v>
          </cell>
          <cell r="U46">
            <v>10010696.280358156</v>
          </cell>
          <cell r="V46">
            <v>15677125.831107818</v>
          </cell>
          <cell r="W46">
            <v>6350599.6536710244</v>
          </cell>
          <cell r="X46">
            <v>12705136.448384646</v>
          </cell>
          <cell r="Y46">
            <v>18507866.066635031</v>
          </cell>
          <cell r="Z46">
            <v>4612956.7412326494</v>
          </cell>
          <cell r="AA46">
            <v>9465112.0885894224</v>
          </cell>
          <cell r="AB46">
            <v>15295476.983895494</v>
          </cell>
          <cell r="AC46">
            <v>20655459.896759469</v>
          </cell>
          <cell r="AD46">
            <v>25988163.511868864</v>
          </cell>
          <cell r="AE46">
            <v>31385871.732044332</v>
          </cell>
          <cell r="AF46">
            <v>36754332.61911355</v>
          </cell>
          <cell r="AG46">
            <v>41396568.01240249</v>
          </cell>
          <cell r="AH46">
            <v>47062997.563152149</v>
          </cell>
          <cell r="AI46">
            <v>53413597.216823176</v>
          </cell>
          <cell r="AJ46">
            <v>59768134.011536799</v>
          </cell>
          <cell r="AK46">
            <v>65570863.629787184</v>
          </cell>
        </row>
        <row r="47">
          <cell r="A47" t="str">
            <v>EUROPE-410200-Div_Tot_C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EUROPE-410300-Div_Tot_CC</v>
          </cell>
          <cell r="B48">
            <v>-13883.39731394817</v>
          </cell>
          <cell r="C48">
            <v>-70726.29571770184</v>
          </cell>
          <cell r="D48">
            <v>40161.126907929502</v>
          </cell>
          <cell r="E48">
            <v>-20100.649140738304</v>
          </cell>
          <cell r="F48">
            <v>-17061.885281217605</v>
          </cell>
          <cell r="G48">
            <v>-15392.010854724322</v>
          </cell>
          <cell r="H48">
            <v>-14838.861797461715</v>
          </cell>
          <cell r="I48">
            <v>-34047.634127763893</v>
          </cell>
          <cell r="J48">
            <v>-16206.416660664407</v>
          </cell>
          <cell r="K48">
            <v>-28310.541852476927</v>
          </cell>
          <cell r="L48">
            <v>-29068.718237871879</v>
          </cell>
          <cell r="M48">
            <v>-31043.847388502101</v>
          </cell>
          <cell r="N48">
            <v>-13883.39731394817</v>
          </cell>
          <cell r="O48">
            <v>-84609.693031650007</v>
          </cell>
          <cell r="P48">
            <v>-44448.566123720506</v>
          </cell>
          <cell r="Q48">
            <v>-20100.649140738304</v>
          </cell>
          <cell r="R48">
            <v>-37162.534421955905</v>
          </cell>
          <cell r="S48">
            <v>-52554.545276680226</v>
          </cell>
          <cell r="T48">
            <v>-14838.861797461715</v>
          </cell>
          <cell r="U48">
            <v>-48886.495925225609</v>
          </cell>
          <cell r="V48">
            <v>-65092.912585890015</v>
          </cell>
          <cell r="W48">
            <v>-28310.541852476927</v>
          </cell>
          <cell r="X48">
            <v>-57379.260090348806</v>
          </cell>
          <cell r="Y48">
            <v>-88423.107478850899</v>
          </cell>
          <cell r="Z48">
            <v>-13883.39731394817</v>
          </cell>
          <cell r="AA48">
            <v>-84609.693031650007</v>
          </cell>
          <cell r="AB48">
            <v>-44448.566123720506</v>
          </cell>
          <cell r="AC48">
            <v>-64549.215264458806</v>
          </cell>
          <cell r="AD48">
            <v>-81611.100545676411</v>
          </cell>
          <cell r="AE48">
            <v>-97003.111400400725</v>
          </cell>
          <cell r="AF48">
            <v>-111841.97319786245</v>
          </cell>
          <cell r="AG48">
            <v>-145889.60732562633</v>
          </cell>
          <cell r="AH48">
            <v>-162096.02398629073</v>
          </cell>
          <cell r="AI48">
            <v>-190406.56583876765</v>
          </cell>
          <cell r="AJ48">
            <v>-219475.28407663954</v>
          </cell>
          <cell r="AK48">
            <v>-250519.13146514163</v>
          </cell>
        </row>
        <row r="49">
          <cell r="A49" t="str">
            <v>EUROPE-410402-Div_Tot_C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EUROPE-451000-Div_Tot_CC</v>
          </cell>
          <cell r="B50">
            <v>1491315.2045814537</v>
          </cell>
          <cell r="C50">
            <v>1614236.0705505107</v>
          </cell>
          <cell r="D50">
            <v>1825362.6123011177</v>
          </cell>
          <cell r="E50">
            <v>1525311.7270702804</v>
          </cell>
          <cell r="F50">
            <v>1580333.9058859493</v>
          </cell>
          <cell r="G50">
            <v>1683406.3974191092</v>
          </cell>
          <cell r="H50">
            <v>1579771.1068723197</v>
          </cell>
          <cell r="I50">
            <v>1423369.6804347858</v>
          </cell>
          <cell r="J50">
            <v>1705001.4915433207</v>
          </cell>
          <cell r="K50">
            <v>2049834.3641845156</v>
          </cell>
          <cell r="L50">
            <v>2033315.3223563377</v>
          </cell>
          <cell r="M50">
            <v>1917844.9150301642</v>
          </cell>
          <cell r="N50">
            <v>1491315.2045814537</v>
          </cell>
          <cell r="O50">
            <v>3105551.2751319641</v>
          </cell>
          <cell r="P50">
            <v>4930913.8874330819</v>
          </cell>
          <cell r="Q50">
            <v>1525311.7270702804</v>
          </cell>
          <cell r="R50">
            <v>3105645.6329562296</v>
          </cell>
          <cell r="S50">
            <v>4789052.0303753391</v>
          </cell>
          <cell r="T50">
            <v>1579771.1068723197</v>
          </cell>
          <cell r="U50">
            <v>3003140.7873071055</v>
          </cell>
          <cell r="V50">
            <v>4708142.278850426</v>
          </cell>
          <cell r="W50">
            <v>2049834.3641845156</v>
          </cell>
          <cell r="X50">
            <v>4083149.6865408532</v>
          </cell>
          <cell r="Y50">
            <v>6000994.6015710179</v>
          </cell>
          <cell r="Z50">
            <v>1491315.2045814537</v>
          </cell>
          <cell r="AA50">
            <v>3105551.2751319641</v>
          </cell>
          <cell r="AB50">
            <v>4930913.8874330819</v>
          </cell>
          <cell r="AC50">
            <v>6456225.6145033622</v>
          </cell>
          <cell r="AD50">
            <v>8036559.520389311</v>
          </cell>
          <cell r="AE50">
            <v>9719965.917808421</v>
          </cell>
          <cell r="AF50">
            <v>11299737.024680741</v>
          </cell>
          <cell r="AG50">
            <v>12723106.705115527</v>
          </cell>
          <cell r="AH50">
            <v>14428108.196658848</v>
          </cell>
          <cell r="AI50">
            <v>16477942.560843363</v>
          </cell>
          <cell r="AJ50">
            <v>18511257.883199699</v>
          </cell>
          <cell r="AK50">
            <v>20429102.798229862</v>
          </cell>
        </row>
        <row r="51">
          <cell r="A51" t="str">
            <v>EUROPE-ISICDIFF-Div_Tot_CC</v>
          </cell>
          <cell r="B51">
            <v>-0.20935101137729362</v>
          </cell>
          <cell r="C51">
            <v>-0.46522446032031439</v>
          </cell>
          <cell r="D51">
            <v>-0.2558734557533171</v>
          </cell>
          <cell r="E51">
            <v>-0.58153056696755812</v>
          </cell>
          <cell r="F51">
            <v>0.27913469221675768</v>
          </cell>
          <cell r="G51">
            <v>-0.11630615504691377</v>
          </cell>
          <cell r="H51">
            <v>-0.34891837340546772</v>
          </cell>
          <cell r="I51">
            <v>0.34891833993606269</v>
          </cell>
          <cell r="J51">
            <v>0.37217957776738331</v>
          </cell>
          <cell r="K51">
            <v>0</v>
          </cell>
          <cell r="L51">
            <v>0</v>
          </cell>
          <cell r="M51">
            <v>0</v>
          </cell>
          <cell r="N51">
            <v>-0.20935101137729362</v>
          </cell>
          <cell r="O51">
            <v>-0.67457547169760801</v>
          </cell>
          <cell r="P51">
            <v>-0.93044892745092511</v>
          </cell>
          <cell r="Q51">
            <v>-0.58153056696755812</v>
          </cell>
          <cell r="R51">
            <v>-0.30239587475080043</v>
          </cell>
          <cell r="S51">
            <v>-0.4187020297977142</v>
          </cell>
          <cell r="T51">
            <v>-0.34891837340546772</v>
          </cell>
          <cell r="U51">
            <v>-3.3469405025243759E-8</v>
          </cell>
          <cell r="V51">
            <v>0.37217954429797828</v>
          </cell>
          <cell r="W51">
            <v>0</v>
          </cell>
          <cell r="X51">
            <v>0</v>
          </cell>
          <cell r="Y51">
            <v>0</v>
          </cell>
          <cell r="Z51">
            <v>-0.20935101137729362</v>
          </cell>
          <cell r="AA51">
            <v>-0.67457547169760801</v>
          </cell>
          <cell r="AB51">
            <v>-0.93044892745092511</v>
          </cell>
          <cell r="AC51">
            <v>-1.5119794944184832</v>
          </cell>
          <cell r="AD51">
            <v>-1.2328448022017255</v>
          </cell>
          <cell r="AE51">
            <v>-1.3491509572486393</v>
          </cell>
          <cell r="AF51">
            <v>-1.698069330654107</v>
          </cell>
          <cell r="AG51">
            <v>-1.3491509907180443</v>
          </cell>
          <cell r="AH51">
            <v>-0.97697141295066103</v>
          </cell>
          <cell r="AI51">
            <v>-0.97697141295066103</v>
          </cell>
          <cell r="AJ51">
            <v>-0.97697141295066103</v>
          </cell>
          <cell r="AK51">
            <v>-0.97697141295066103</v>
          </cell>
        </row>
        <row r="52">
          <cell r="A52" t="str">
            <v>EUROPE-452000-Div_Tot_C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461003-Div_Tot_CC</v>
          </cell>
          <cell r="B53">
            <v>11689.662458635326</v>
          </cell>
          <cell r="C53">
            <v>6472.0571882410841</v>
          </cell>
          <cell r="D53">
            <v>-19540.825029295018</v>
          </cell>
          <cell r="E53">
            <v>19616.380910537802</v>
          </cell>
          <cell r="F53">
            <v>-30665.278125573728</v>
          </cell>
          <cell r="G53">
            <v>7238.9748195854663</v>
          </cell>
          <cell r="H53">
            <v>88076.439116571972</v>
          </cell>
          <cell r="I53">
            <v>-9617.8885989861737</v>
          </cell>
          <cell r="J53">
            <v>8366.2277279153459</v>
          </cell>
          <cell r="K53">
            <v>16166.599109078259</v>
          </cell>
          <cell r="L53">
            <v>16166.599109078259</v>
          </cell>
          <cell r="M53">
            <v>19794.004972482064</v>
          </cell>
          <cell r="N53">
            <v>11689.662458635326</v>
          </cell>
          <cell r="O53">
            <v>18161.719646876409</v>
          </cell>
          <cell r="P53">
            <v>-1379.1053824186092</v>
          </cell>
          <cell r="Q53">
            <v>19616.380910537802</v>
          </cell>
          <cell r="R53">
            <v>-11048.897215035926</v>
          </cell>
          <cell r="S53">
            <v>-3809.9223954504596</v>
          </cell>
          <cell r="T53">
            <v>88076.439116571972</v>
          </cell>
          <cell r="U53">
            <v>78458.550517585798</v>
          </cell>
          <cell r="V53">
            <v>86824.778245501147</v>
          </cell>
          <cell r="W53">
            <v>16166.599109078259</v>
          </cell>
          <cell r="X53">
            <v>32333.198218156518</v>
          </cell>
          <cell r="Y53">
            <v>52127.203190638582</v>
          </cell>
          <cell r="Z53">
            <v>11689.662458635326</v>
          </cell>
          <cell r="AA53">
            <v>18161.719646876409</v>
          </cell>
          <cell r="AB53">
            <v>-1379.1053824186092</v>
          </cell>
          <cell r="AC53">
            <v>18237.275528119193</v>
          </cell>
          <cell r="AD53">
            <v>-12428.002597454535</v>
          </cell>
          <cell r="AE53">
            <v>-5189.0277778690688</v>
          </cell>
          <cell r="AF53">
            <v>82887.411338702907</v>
          </cell>
          <cell r="AG53">
            <v>73269.522739716733</v>
          </cell>
          <cell r="AH53">
            <v>81635.750467632082</v>
          </cell>
          <cell r="AI53">
            <v>97802.349576710345</v>
          </cell>
          <cell r="AJ53">
            <v>113968.94868578861</v>
          </cell>
          <cell r="AK53">
            <v>133762.95365827068</v>
          </cell>
        </row>
        <row r="54">
          <cell r="A54" t="str">
            <v>EUROPE-461004-Div_Tot_CC</v>
          </cell>
          <cell r="B54">
            <v>-11649.825540823402</v>
          </cell>
          <cell r="C54">
            <v>-24822.226099093161</v>
          </cell>
          <cell r="D54">
            <v>36472.051639916179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304.4894161432894</v>
          </cell>
          <cell r="L54">
            <v>9304.4894161432894</v>
          </cell>
          <cell r="M54">
            <v>9304.4894161432894</v>
          </cell>
          <cell r="N54">
            <v>-11649.825540823402</v>
          </cell>
          <cell r="O54">
            <v>-36472.051639916564</v>
          </cell>
          <cell r="P54">
            <v>-3.8562575355172157E-1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9304.4894161432894</v>
          </cell>
          <cell r="X54">
            <v>18608.978832286579</v>
          </cell>
          <cell r="Y54">
            <v>27913.468248429868</v>
          </cell>
          <cell r="Z54">
            <v>-11649.825540823402</v>
          </cell>
          <cell r="AA54">
            <v>-36472.051639916564</v>
          </cell>
          <cell r="AB54">
            <v>-3.8562575355172157E-10</v>
          </cell>
          <cell r="AC54">
            <v>-3.8562575355172157E-10</v>
          </cell>
          <cell r="AD54">
            <v>-3.8562575355172157E-10</v>
          </cell>
          <cell r="AE54">
            <v>-3.8562575355172157E-10</v>
          </cell>
          <cell r="AF54">
            <v>-3.8562575355172157E-10</v>
          </cell>
          <cell r="AG54">
            <v>-3.8562575355172157E-10</v>
          </cell>
          <cell r="AH54">
            <v>-3.8562575355172157E-10</v>
          </cell>
          <cell r="AI54">
            <v>9304.4894161429038</v>
          </cell>
          <cell r="AJ54">
            <v>18608.978832286193</v>
          </cell>
          <cell r="AK54">
            <v>27913.468248429483</v>
          </cell>
        </row>
        <row r="55">
          <cell r="A55" t="str">
            <v>EUROPE-461012-Div_Tot_CC</v>
          </cell>
          <cell r="B55">
            <v>0</v>
          </cell>
          <cell r="C55">
            <v>0</v>
          </cell>
          <cell r="D55">
            <v>3115.9804605723002</v>
          </cell>
          <cell r="E55">
            <v>6244.7778553151984</v>
          </cell>
          <cell r="F55">
            <v>21749.337055129094</v>
          </cell>
          <cell r="G55">
            <v>25252.744824378111</v>
          </cell>
          <cell r="H55">
            <v>-35089.672016748111</v>
          </cell>
          <cell r="I55">
            <v>28838.61363107682</v>
          </cell>
          <cell r="J55">
            <v>26029.809257966976</v>
          </cell>
          <cell r="K55">
            <v>22508.722958827635</v>
          </cell>
          <cell r="L55">
            <v>9520.8187950686206</v>
          </cell>
          <cell r="M55">
            <v>6016.5154687136546</v>
          </cell>
          <cell r="N55">
            <v>0</v>
          </cell>
          <cell r="O55">
            <v>0</v>
          </cell>
          <cell r="P55">
            <v>3115.9804605723002</v>
          </cell>
          <cell r="Q55">
            <v>6244.7778553151984</v>
          </cell>
          <cell r="R55">
            <v>27994.114910444292</v>
          </cell>
          <cell r="S55">
            <v>53246.859734822399</v>
          </cell>
          <cell r="T55">
            <v>-35089.672016748111</v>
          </cell>
          <cell r="U55">
            <v>-6251.058385671291</v>
          </cell>
          <cell r="V55">
            <v>19778.750872295685</v>
          </cell>
          <cell r="W55">
            <v>22508.722958827635</v>
          </cell>
          <cell r="X55">
            <v>32029.541753896257</v>
          </cell>
          <cell r="Y55">
            <v>38046.05722260991</v>
          </cell>
          <cell r="Z55">
            <v>0</v>
          </cell>
          <cell r="AA55">
            <v>0</v>
          </cell>
          <cell r="AB55">
            <v>3115.9804605723002</v>
          </cell>
          <cell r="AC55">
            <v>9360.7583158874986</v>
          </cell>
          <cell r="AD55">
            <v>31110.095371016592</v>
          </cell>
          <cell r="AE55">
            <v>56362.840195394703</v>
          </cell>
          <cell r="AF55">
            <v>21273.168178646592</v>
          </cell>
          <cell r="AG55">
            <v>50111.781809723412</v>
          </cell>
          <cell r="AH55">
            <v>76141.591067690388</v>
          </cell>
          <cell r="AI55">
            <v>98650.314026518026</v>
          </cell>
          <cell r="AJ55">
            <v>108171.13282158665</v>
          </cell>
          <cell r="AK55">
            <v>114187.64829030031</v>
          </cell>
        </row>
        <row r="56">
          <cell r="A56" t="str">
            <v>EUROPE-461040-Div_Tot_CC</v>
          </cell>
          <cell r="B56">
            <v>197864.09630146535</v>
          </cell>
          <cell r="C56">
            <v>155721.10956036276</v>
          </cell>
          <cell r="D56">
            <v>-123278.96027242308</v>
          </cell>
          <cell r="E56">
            <v>10263.747383112619</v>
          </cell>
          <cell r="F56">
            <v>120717.30635031419</v>
          </cell>
          <cell r="G56">
            <v>-6628.9273537404624</v>
          </cell>
          <cell r="H56">
            <v>192084.13584554489</v>
          </cell>
          <cell r="I56">
            <v>80383.647359850816</v>
          </cell>
          <cell r="J56">
            <v>65136.425070558616</v>
          </cell>
          <cell r="K56">
            <v>86066.527099325423</v>
          </cell>
          <cell r="L56">
            <v>86066.527099325423</v>
          </cell>
          <cell r="M56">
            <v>116175.55234890155</v>
          </cell>
          <cell r="N56">
            <v>197864.09630146535</v>
          </cell>
          <cell r="O56">
            <v>353585.20586182812</v>
          </cell>
          <cell r="P56">
            <v>230306.24558940504</v>
          </cell>
          <cell r="Q56">
            <v>10263.747383112619</v>
          </cell>
          <cell r="R56">
            <v>130981.05373342682</v>
          </cell>
          <cell r="S56">
            <v>124352.12637968635</v>
          </cell>
          <cell r="T56">
            <v>192084.13584554489</v>
          </cell>
          <cell r="U56">
            <v>272467.78320539568</v>
          </cell>
          <cell r="V56">
            <v>337604.2082759543</v>
          </cell>
          <cell r="W56">
            <v>86066.527099325423</v>
          </cell>
          <cell r="X56">
            <v>172133.05419865085</v>
          </cell>
          <cell r="Y56">
            <v>288308.60654755239</v>
          </cell>
          <cell r="Z56">
            <v>197864.09630146535</v>
          </cell>
          <cell r="AA56">
            <v>353585.20586182812</v>
          </cell>
          <cell r="AB56">
            <v>230306.24558940504</v>
          </cell>
          <cell r="AC56">
            <v>240569.99297251765</v>
          </cell>
          <cell r="AD56">
            <v>361287.29932283185</v>
          </cell>
          <cell r="AE56">
            <v>354658.37196909141</v>
          </cell>
          <cell r="AF56">
            <v>546742.50781463634</v>
          </cell>
          <cell r="AG56">
            <v>627126.15517448715</v>
          </cell>
          <cell r="AH56">
            <v>692262.58024504571</v>
          </cell>
          <cell r="AI56">
            <v>778329.10734437115</v>
          </cell>
          <cell r="AJ56">
            <v>864395.63444369659</v>
          </cell>
          <cell r="AK56">
            <v>980571.18679259811</v>
          </cell>
        </row>
        <row r="57">
          <cell r="A57" t="str">
            <v>EUROPE-461051-Div_Tot_C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EUROPE-461052-Div_Tot_CC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EUROPE-461053-Div_Tot_CC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EUROPE-461060-Div_Tot_C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0150</v>
          </cell>
          <cell r="L60">
            <v>10150</v>
          </cell>
          <cell r="M60">
            <v>1015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0150</v>
          </cell>
          <cell r="X60">
            <v>20300</v>
          </cell>
          <cell r="Y60">
            <v>3045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0150</v>
          </cell>
          <cell r="AJ60">
            <v>20300</v>
          </cell>
          <cell r="AK60">
            <v>30450</v>
          </cell>
        </row>
        <row r="61">
          <cell r="A61" t="str">
            <v>EUROPE-461061-Div_Tot_C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EUROPE-461062-Div_Tot_CC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EUROPE-461063-Div_Tot_CC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EUROPE-461041-Div_Tot_CC</v>
          </cell>
          <cell r="B64">
            <v>-1394.3931130453086</v>
          </cell>
          <cell r="C64">
            <v>-1394.3931130452665</v>
          </cell>
          <cell r="D64">
            <v>-1394.3931130453293</v>
          </cell>
          <cell r="E64">
            <v>109.81716841948219</v>
          </cell>
          <cell r="F64">
            <v>-1018.7243528630624</v>
          </cell>
          <cell r="G64">
            <v>0</v>
          </cell>
          <cell r="H64">
            <v>0</v>
          </cell>
          <cell r="I64">
            <v>43731.100255870027</v>
          </cell>
          <cell r="J64">
            <v>44721.677895566165</v>
          </cell>
          <cell r="K64">
            <v>1083.7977754195163</v>
          </cell>
          <cell r="L64">
            <v>29923.062720755643</v>
          </cell>
          <cell r="M64">
            <v>29923.062720755643</v>
          </cell>
          <cell r="N64">
            <v>-1394.3931130453086</v>
          </cell>
          <cell r="O64">
            <v>-2788.7862260905749</v>
          </cell>
          <cell r="P64">
            <v>-4183.1793391359042</v>
          </cell>
          <cell r="Q64">
            <v>109.81716841948219</v>
          </cell>
          <cell r="R64">
            <v>-908.90718444358026</v>
          </cell>
          <cell r="S64">
            <v>-908.90718444358026</v>
          </cell>
          <cell r="T64">
            <v>0</v>
          </cell>
          <cell r="U64">
            <v>43731.100255870027</v>
          </cell>
          <cell r="V64">
            <v>88452.778151436185</v>
          </cell>
          <cell r="W64">
            <v>1083.7977754195163</v>
          </cell>
          <cell r="X64">
            <v>31006.860496175159</v>
          </cell>
          <cell r="Y64">
            <v>60929.923216930802</v>
          </cell>
          <cell r="Z64">
            <v>-1394.3931130453086</v>
          </cell>
          <cell r="AA64">
            <v>-2788.7862260905749</v>
          </cell>
          <cell r="AB64">
            <v>-4183.1793391359042</v>
          </cell>
          <cell r="AC64">
            <v>-4073.362170716422</v>
          </cell>
          <cell r="AD64">
            <v>-5092.0865235794845</v>
          </cell>
          <cell r="AE64">
            <v>-5092.0865235794845</v>
          </cell>
          <cell r="AF64">
            <v>-5092.0865235794845</v>
          </cell>
          <cell r="AG64">
            <v>38639.013732290543</v>
          </cell>
          <cell r="AH64">
            <v>83360.691627856708</v>
          </cell>
          <cell r="AI64">
            <v>84444.489403276224</v>
          </cell>
          <cell r="AJ64">
            <v>114367.55212403186</v>
          </cell>
          <cell r="AK64">
            <v>144290.61484478752</v>
          </cell>
        </row>
        <row r="65">
          <cell r="A65" t="str">
            <v>EUROPE-461042-Div_Tot_CC</v>
          </cell>
          <cell r="B65">
            <v>-4354.4331443187784</v>
          </cell>
          <cell r="C65">
            <v>-4354.4331443187493</v>
          </cell>
          <cell r="D65">
            <v>-4354.4331443187948</v>
          </cell>
          <cell r="E65">
            <v>1527.4928849904072</v>
          </cell>
          <cell r="F65">
            <v>-2883.951636991519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4354.4331443187784</v>
          </cell>
          <cell r="O65">
            <v>-8708.8662886375278</v>
          </cell>
          <cell r="P65">
            <v>-13063.299432956323</v>
          </cell>
          <cell r="Q65">
            <v>1527.4928849904072</v>
          </cell>
          <cell r="R65">
            <v>-1356.4587520011123</v>
          </cell>
          <cell r="S65">
            <v>-1356.4587520011123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4354.4331443187784</v>
          </cell>
          <cell r="AA65">
            <v>-8708.8662886375278</v>
          </cell>
          <cell r="AB65">
            <v>-13063.299432956323</v>
          </cell>
          <cell r="AC65">
            <v>-11535.806547965916</v>
          </cell>
          <cell r="AD65">
            <v>-14419.758184957436</v>
          </cell>
          <cell r="AE65">
            <v>-14419.758184957436</v>
          </cell>
          <cell r="AF65">
            <v>-14419.758184957436</v>
          </cell>
          <cell r="AG65">
            <v>-14419.758184957436</v>
          </cell>
          <cell r="AH65">
            <v>-14419.758184957436</v>
          </cell>
          <cell r="AI65">
            <v>-14419.758184957436</v>
          </cell>
          <cell r="AJ65">
            <v>-14419.758184957436</v>
          </cell>
          <cell r="AK65">
            <v>-14419.758184957436</v>
          </cell>
        </row>
        <row r="66">
          <cell r="A66" t="str">
            <v>EUROPE-461015-Div_Tot_C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461050-Div_Tot_CC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530.35589672016749</v>
          </cell>
          <cell r="L67">
            <v>530.35589672016749</v>
          </cell>
          <cell r="M67">
            <v>530.3558967201674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530.35589672016749</v>
          </cell>
          <cell r="X67">
            <v>1060.711793440335</v>
          </cell>
          <cell r="Y67">
            <v>1591.0676901605025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530.35589672016749</v>
          </cell>
          <cell r="AJ67">
            <v>1060.711793440335</v>
          </cell>
          <cell r="AK67">
            <v>1591.0676901605025</v>
          </cell>
        </row>
        <row r="68">
          <cell r="A68" t="str">
            <v>EUROPE-471000-Div_Tot_CC</v>
          </cell>
          <cell r="B68">
            <v>17065.433821818999</v>
          </cell>
          <cell r="C68">
            <v>16349.941846941099</v>
          </cell>
          <cell r="D68">
            <v>15842.905326820204</v>
          </cell>
          <cell r="E68">
            <v>15363.386834147495</v>
          </cell>
          <cell r="F68">
            <v>16419.516166550398</v>
          </cell>
          <cell r="G68">
            <v>-72469.772040009251</v>
          </cell>
          <cell r="H68">
            <v>18689.811584089264</v>
          </cell>
          <cell r="I68">
            <v>-60529.762735519798</v>
          </cell>
          <cell r="J68">
            <v>17067.073738078594</v>
          </cell>
          <cell r="K68">
            <v>15976.908607535341</v>
          </cell>
          <cell r="L68">
            <v>18127.940266170597</v>
          </cell>
          <cell r="M68">
            <v>16475.452683880034</v>
          </cell>
          <cell r="N68">
            <v>17065.433821818999</v>
          </cell>
          <cell r="O68">
            <v>33415.375668760098</v>
          </cell>
          <cell r="P68">
            <v>49258.280995580302</v>
          </cell>
          <cell r="Q68">
            <v>15363.386834147495</v>
          </cell>
          <cell r="R68">
            <v>31782.903000697894</v>
          </cell>
          <cell r="S68">
            <v>-40686.869039311357</v>
          </cell>
          <cell r="T68">
            <v>18689.811584089264</v>
          </cell>
          <cell r="U68">
            <v>-41839.951151430534</v>
          </cell>
          <cell r="V68">
            <v>-24772.87741335194</v>
          </cell>
          <cell r="W68">
            <v>15976.908607535341</v>
          </cell>
          <cell r="X68">
            <v>34104.848873705938</v>
          </cell>
          <cell r="Y68">
            <v>50580.301557585975</v>
          </cell>
          <cell r="Z68">
            <v>17065.433821818999</v>
          </cell>
          <cell r="AA68">
            <v>33415.375668760098</v>
          </cell>
          <cell r="AB68">
            <v>49258.280995580302</v>
          </cell>
          <cell r="AC68">
            <v>64621.667829727798</v>
          </cell>
          <cell r="AD68">
            <v>81041.183996278196</v>
          </cell>
          <cell r="AE68">
            <v>8571.4119562689448</v>
          </cell>
          <cell r="AF68">
            <v>27261.223540358209</v>
          </cell>
          <cell r="AG68">
            <v>-33268.539195161589</v>
          </cell>
          <cell r="AH68">
            <v>-16201.465457082995</v>
          </cell>
          <cell r="AI68">
            <v>-224.55684954765456</v>
          </cell>
          <cell r="AJ68">
            <v>17903.383416622943</v>
          </cell>
          <cell r="AK68">
            <v>34378.836100502973</v>
          </cell>
        </row>
        <row r="69">
          <cell r="A69" t="str">
            <v>EUROPE-471005-Div_Tot_CC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ICRoyDiff-Div_Tot_CC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481001-Div_Tot_C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EUROPE-482001-Div_Tot_CC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EUROPE-VMCCommonExp-Div_Tot_CC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562800-Div_Tot_C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EUROPE-560100-Div_Tot_C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EUROPE-560200-Div_Tot_C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560300-Div_Tot_CC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EUROPE-565001-Div_Tot_CC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EUROPE-560600-Div_Tot_C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EUROPE-560700-Div_Tot_CC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EUROPE-560900-Div_Tot_CC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564000-Div_Tot_CC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EUROPE-561200-Div_Tot_CC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EUROPE-561300-Div_Tot_CC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561400-Div_Tot_C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EUROPE-561500-Div_Tot_C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EUROPE-561600-Div_Tot_C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EUROPE-561700-Div_Tot_C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EUROPE-561800-Div_Tot_C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EUROPE-561900-Div_Tot_CC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EUROPE-562000-Div_Tot_CC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562200-Div_Tot_C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EUROPE-562300-Div_Tot_CC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EUROPE-562400-Div_Tot_C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562500-Div_Tot_CC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EUROPE-563100-Div_Tot_CC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EUROPE-562600-Div_Tot_C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562100-Div_Tot_CC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EUROPE-562150-Div_Tot_CC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EUROPE-563500-Div_Tot_CC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562007-Div_Tot_CC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EUROPE-563300-Div_Tot_CC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EUROPE-562900-Div_Tot_C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FMCCommonExp-Div_Tot_CC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EUROPE-570900-Div_Tot_CC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EUROPE-570600-Div_Tot_CC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570800-Div_Tot_C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EUROPE-570300-Div_Tot_C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EUROPE-570400-Div_Tot_CC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570200-Div_Tot_C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EUROPE-570500-Div_Tot_CC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RDCommonExp-Div_Tot_CC</v>
          </cell>
          <cell r="B112">
            <v>5768.86</v>
          </cell>
          <cell r="C112">
            <v>7803.0000000000009</v>
          </cell>
          <cell r="D112">
            <v>10736.46</v>
          </cell>
          <cell r="E112">
            <v>0</v>
          </cell>
          <cell r="F112">
            <v>4400</v>
          </cell>
          <cell r="G112">
            <v>0</v>
          </cell>
          <cell r="H112">
            <v>0</v>
          </cell>
          <cell r="I112">
            <v>7926.1200000000026</v>
          </cell>
          <cell r="J112">
            <v>0</v>
          </cell>
          <cell r="K112">
            <v>22772.040009304485</v>
          </cell>
          <cell r="L112">
            <v>22772.040009304485</v>
          </cell>
          <cell r="M112">
            <v>22772.040009304485</v>
          </cell>
          <cell r="N112">
            <v>5768.86</v>
          </cell>
          <cell r="O112">
            <v>13571.86</v>
          </cell>
          <cell r="P112">
            <v>24308.32</v>
          </cell>
          <cell r="Q112">
            <v>0</v>
          </cell>
          <cell r="R112">
            <v>4400</v>
          </cell>
          <cell r="S112">
            <v>4400</v>
          </cell>
          <cell r="T112">
            <v>0</v>
          </cell>
          <cell r="U112">
            <v>7926.1200000000026</v>
          </cell>
          <cell r="V112">
            <v>7926.1200000000026</v>
          </cell>
          <cell r="W112">
            <v>22772.040009304485</v>
          </cell>
          <cell r="X112">
            <v>45544.080018608969</v>
          </cell>
          <cell r="Y112">
            <v>68316.12002791345</v>
          </cell>
          <cell r="Z112">
            <v>5768.86</v>
          </cell>
          <cell r="AA112">
            <v>13571.86</v>
          </cell>
          <cell r="AB112">
            <v>24308.32</v>
          </cell>
          <cell r="AC112">
            <v>24308.32</v>
          </cell>
          <cell r="AD112">
            <v>28708.32</v>
          </cell>
          <cell r="AE112">
            <v>28708.32</v>
          </cell>
          <cell r="AF112">
            <v>28708.32</v>
          </cell>
          <cell r="AG112">
            <v>36634.44</v>
          </cell>
          <cell r="AH112">
            <v>36634.44</v>
          </cell>
          <cell r="AI112">
            <v>59406.480009304491</v>
          </cell>
          <cell r="AJ112">
            <v>82178.520018608979</v>
          </cell>
          <cell r="AK112">
            <v>104950.56002791347</v>
          </cell>
        </row>
        <row r="113">
          <cell r="A113" t="str">
            <v>EUROPE-520100-Div_Tot_CC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520200-Div_Tot_CC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EUROPE-520300-Div_Tot_CC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520400-Div_Tot_CC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EUROPE-520500-Div_Tot_CC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EUROPE-520700-Div_Tot_CC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A119" t="str">
            <v>EUROPE-520600-Div_Tot_CC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EUROPE-520800-Div_Tot_C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EUROPE-MktgCommonExp-Div_Tot_CC</v>
          </cell>
          <cell r="B121">
            <v>394564.65476071427</v>
          </cell>
          <cell r="C121">
            <v>235999.93335515508</v>
          </cell>
          <cell r="D121">
            <v>220176.895596919</v>
          </cell>
          <cell r="E121">
            <v>446142.16226806235</v>
          </cell>
          <cell r="F121">
            <v>356292.61053509405</v>
          </cell>
          <cell r="G121">
            <v>554602.7983497919</v>
          </cell>
          <cell r="H121">
            <v>234167.80137984242</v>
          </cell>
          <cell r="I121">
            <v>333467.9480548948</v>
          </cell>
          <cell r="J121">
            <v>479793.73836277961</v>
          </cell>
          <cell r="K121">
            <v>708453.5438534494</v>
          </cell>
          <cell r="L121">
            <v>904355.1048454782</v>
          </cell>
          <cell r="M121">
            <v>490881.39833760081</v>
          </cell>
          <cell r="N121">
            <v>394564.65476071427</v>
          </cell>
          <cell r="O121">
            <v>630564.58811586932</v>
          </cell>
          <cell r="P121">
            <v>850741.48371278832</v>
          </cell>
          <cell r="Q121">
            <v>446142.16226806235</v>
          </cell>
          <cell r="R121">
            <v>802434.7728031564</v>
          </cell>
          <cell r="S121">
            <v>1357037.5711529483</v>
          </cell>
          <cell r="T121">
            <v>234167.80137984242</v>
          </cell>
          <cell r="U121">
            <v>567635.74943473726</v>
          </cell>
          <cell r="V121">
            <v>1047429.4877975169</v>
          </cell>
          <cell r="W121">
            <v>708453.5438534494</v>
          </cell>
          <cell r="X121">
            <v>1612808.6486989276</v>
          </cell>
          <cell r="Y121">
            <v>2103690.0470365286</v>
          </cell>
          <cell r="Z121">
            <v>394564.65476071427</v>
          </cell>
          <cell r="AA121">
            <v>630564.58811586932</v>
          </cell>
          <cell r="AB121">
            <v>850741.48371278832</v>
          </cell>
          <cell r="AC121">
            <v>1296883.6459808508</v>
          </cell>
          <cell r="AD121">
            <v>1653176.2565159448</v>
          </cell>
          <cell r="AE121">
            <v>2207779.0548657365</v>
          </cell>
          <cell r="AF121">
            <v>2441946.8562455787</v>
          </cell>
          <cell r="AG121">
            <v>2775414.8043004735</v>
          </cell>
          <cell r="AH121">
            <v>3255208.5426632529</v>
          </cell>
          <cell r="AI121">
            <v>3963662.0865167025</v>
          </cell>
          <cell r="AJ121">
            <v>4868017.1913621807</v>
          </cell>
          <cell r="AK121">
            <v>5358898.5896997815</v>
          </cell>
        </row>
        <row r="122">
          <cell r="A122" t="str">
            <v>EUROPE-530100-Div_Tot_CC</v>
          </cell>
          <cell r="B122">
            <v>0</v>
          </cell>
          <cell r="C122">
            <v>0</v>
          </cell>
          <cell r="D122">
            <v>0</v>
          </cell>
          <cell r="E122">
            <v>284.949988369388</v>
          </cell>
          <cell r="F122">
            <v>6679.5989904628996</v>
          </cell>
          <cell r="G122">
            <v>3.9078855547804778</v>
          </cell>
          <cell r="H122">
            <v>337.28774133519397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84.949988369388</v>
          </cell>
          <cell r="R122">
            <v>6964.5489788322875</v>
          </cell>
          <cell r="S122">
            <v>6968.456864387068</v>
          </cell>
          <cell r="T122">
            <v>337.28774133519397</v>
          </cell>
          <cell r="U122">
            <v>337.28774133519397</v>
          </cell>
          <cell r="V122">
            <v>337.2877413351939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284.949988369388</v>
          </cell>
          <cell r="AD122">
            <v>6964.5489788322875</v>
          </cell>
          <cell r="AE122">
            <v>6968.456864387068</v>
          </cell>
          <cell r="AF122">
            <v>7305.7446057222623</v>
          </cell>
          <cell r="AG122">
            <v>7305.7446057222623</v>
          </cell>
          <cell r="AH122">
            <v>7305.7446057222623</v>
          </cell>
          <cell r="AI122">
            <v>7305.7446057222623</v>
          </cell>
          <cell r="AJ122">
            <v>7305.7446057222623</v>
          </cell>
          <cell r="AK122">
            <v>7305.7446057222623</v>
          </cell>
        </row>
        <row r="123">
          <cell r="A123" t="str">
            <v>EUROPE-530200-Div_Tot_CC</v>
          </cell>
          <cell r="B123">
            <v>337.28774133519403</v>
          </cell>
          <cell r="C123">
            <v>60.362875087229952</v>
          </cell>
          <cell r="D123">
            <v>0</v>
          </cell>
          <cell r="E123">
            <v>337.28774133519403</v>
          </cell>
          <cell r="F123">
            <v>1254.245173296116</v>
          </cell>
          <cell r="G123">
            <v>0</v>
          </cell>
          <cell r="H123">
            <v>0</v>
          </cell>
          <cell r="I123">
            <v>-177.9483600837400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37.28774133519403</v>
          </cell>
          <cell r="O123">
            <v>397.65061642242398</v>
          </cell>
          <cell r="P123">
            <v>397.65061642242398</v>
          </cell>
          <cell r="Q123">
            <v>337.28774133519403</v>
          </cell>
          <cell r="R123">
            <v>1591.5329146313102</v>
          </cell>
          <cell r="S123">
            <v>1591.5329146313102</v>
          </cell>
          <cell r="T123">
            <v>0</v>
          </cell>
          <cell r="U123">
            <v>-177.94836008374003</v>
          </cell>
          <cell r="V123">
            <v>-177.94836008374003</v>
          </cell>
          <cell r="W123">
            <v>0</v>
          </cell>
          <cell r="X123">
            <v>0</v>
          </cell>
          <cell r="Y123">
            <v>0</v>
          </cell>
          <cell r="Z123">
            <v>337.28774133519403</v>
          </cell>
          <cell r="AA123">
            <v>397.65061642242398</v>
          </cell>
          <cell r="AB123">
            <v>397.65061642242398</v>
          </cell>
          <cell r="AC123">
            <v>734.93835775761795</v>
          </cell>
          <cell r="AD123">
            <v>1989.183531053734</v>
          </cell>
          <cell r="AE123">
            <v>1989.183531053734</v>
          </cell>
          <cell r="AF123">
            <v>1989.183531053734</v>
          </cell>
          <cell r="AG123">
            <v>1811.235170969994</v>
          </cell>
          <cell r="AH123">
            <v>1811.235170969994</v>
          </cell>
          <cell r="AI123">
            <v>1811.235170969994</v>
          </cell>
          <cell r="AJ123">
            <v>1811.235170969994</v>
          </cell>
          <cell r="AK123">
            <v>1811.235170969994</v>
          </cell>
        </row>
        <row r="124">
          <cell r="A124" t="str">
            <v>EUROPE-530300-Div_Tot_CC</v>
          </cell>
          <cell r="B124">
            <v>0</v>
          </cell>
          <cell r="C124">
            <v>12824.05541399412</v>
          </cell>
          <cell r="D124">
            <v>28361.112085287117</v>
          </cell>
          <cell r="E124">
            <v>23405.226411225663</v>
          </cell>
          <cell r="F124">
            <v>112949.7430946079</v>
          </cell>
          <cell r="G124">
            <v>65874.110972968003</v>
          </cell>
          <cell r="H124">
            <v>18022.410330363109</v>
          </cell>
          <cell r="I124">
            <v>5293.7754547569712</v>
          </cell>
          <cell r="J124">
            <v>38441.00953710191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12824.05541399412</v>
          </cell>
          <cell r="P124">
            <v>41185.167499281233</v>
          </cell>
          <cell r="Q124">
            <v>23405.226411225663</v>
          </cell>
          <cell r="R124">
            <v>136354.96950583355</v>
          </cell>
          <cell r="S124">
            <v>202229.08047880157</v>
          </cell>
          <cell r="T124">
            <v>18022.410330363109</v>
          </cell>
          <cell r="U124">
            <v>23316.18578512008</v>
          </cell>
          <cell r="V124">
            <v>61757.19532222198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2824.05541399412</v>
          </cell>
          <cell r="AB124">
            <v>41185.167499281233</v>
          </cell>
          <cell r="AC124">
            <v>64590.3939105069</v>
          </cell>
          <cell r="AD124">
            <v>177540.13700511481</v>
          </cell>
          <cell r="AE124">
            <v>243414.2479780828</v>
          </cell>
          <cell r="AF124">
            <v>261436.65830844591</v>
          </cell>
          <cell r="AG124">
            <v>266730.43376320286</v>
          </cell>
          <cell r="AH124">
            <v>305171.44330030476</v>
          </cell>
          <cell r="AI124">
            <v>305171.44330030476</v>
          </cell>
          <cell r="AJ124">
            <v>305171.44330030476</v>
          </cell>
          <cell r="AK124">
            <v>305171.44330030476</v>
          </cell>
        </row>
        <row r="125">
          <cell r="A125" t="str">
            <v>EUROPE-530500-Div_Tot_CC</v>
          </cell>
          <cell r="B125">
            <v>0</v>
          </cell>
          <cell r="C125">
            <v>0</v>
          </cell>
          <cell r="D125">
            <v>0</v>
          </cell>
          <cell r="E125">
            <v>244.24284717376099</v>
          </cell>
          <cell r="F125">
            <v>0</v>
          </cell>
          <cell r="G125">
            <v>285.531518957896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44.24284717376099</v>
          </cell>
          <cell r="R125">
            <v>244.24284717376099</v>
          </cell>
          <cell r="S125">
            <v>529.774366131657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244.24284717376099</v>
          </cell>
          <cell r="AD125">
            <v>244.24284717376099</v>
          </cell>
          <cell r="AE125">
            <v>529.77436613165798</v>
          </cell>
          <cell r="AF125">
            <v>529.77436613165798</v>
          </cell>
          <cell r="AG125">
            <v>529.77436613165798</v>
          </cell>
          <cell r="AH125">
            <v>529.77436613165798</v>
          </cell>
          <cell r="AI125">
            <v>529.77436613165798</v>
          </cell>
          <cell r="AJ125">
            <v>529.77436613165798</v>
          </cell>
          <cell r="AK125">
            <v>529.77436613165798</v>
          </cell>
        </row>
        <row r="126">
          <cell r="A126" t="str">
            <v>EUROPE-530600-Div_Tot_CC</v>
          </cell>
          <cell r="B126">
            <v>1744.5917655268599</v>
          </cell>
          <cell r="C126">
            <v>-4768.55082577344</v>
          </cell>
          <cell r="D126">
            <v>7559.8976506164199</v>
          </cell>
          <cell r="E126">
            <v>0</v>
          </cell>
          <cell r="F126">
            <v>205.74999999999977</v>
          </cell>
          <cell r="G126">
            <v>21853.919516166541</v>
          </cell>
          <cell r="H126">
            <v>0</v>
          </cell>
          <cell r="I126">
            <v>-6395.7116306117705</v>
          </cell>
          <cell r="J126">
            <v>6842.2889043963423</v>
          </cell>
          <cell r="K126">
            <v>0</v>
          </cell>
          <cell r="L126">
            <v>0</v>
          </cell>
          <cell r="M126">
            <v>0</v>
          </cell>
          <cell r="N126">
            <v>1744.5917655268599</v>
          </cell>
          <cell r="O126">
            <v>-3023.9590602465801</v>
          </cell>
          <cell r="P126">
            <v>4535.9385903698403</v>
          </cell>
          <cell r="Q126">
            <v>0</v>
          </cell>
          <cell r="R126">
            <v>205.74999999999977</v>
          </cell>
          <cell r="S126">
            <v>22059.669516166541</v>
          </cell>
          <cell r="T126">
            <v>0</v>
          </cell>
          <cell r="U126">
            <v>-6395.7116306117705</v>
          </cell>
          <cell r="V126">
            <v>446.57727378457184</v>
          </cell>
          <cell r="W126">
            <v>0</v>
          </cell>
          <cell r="X126">
            <v>0</v>
          </cell>
          <cell r="Y126">
            <v>0</v>
          </cell>
          <cell r="Z126">
            <v>1744.5917655268599</v>
          </cell>
          <cell r="AA126">
            <v>-3023.9590602465801</v>
          </cell>
          <cell r="AB126">
            <v>4535.9385903698403</v>
          </cell>
          <cell r="AC126">
            <v>4535.9385903698403</v>
          </cell>
          <cell r="AD126">
            <v>4741.6885903698403</v>
          </cell>
          <cell r="AE126">
            <v>26595.608106536383</v>
          </cell>
          <cell r="AF126">
            <v>26595.608106536383</v>
          </cell>
          <cell r="AG126">
            <v>20199.896475924612</v>
          </cell>
          <cell r="AH126">
            <v>27042.185380320952</v>
          </cell>
          <cell r="AI126">
            <v>27042.185380320952</v>
          </cell>
          <cell r="AJ126">
            <v>27042.185380320952</v>
          </cell>
          <cell r="AK126">
            <v>27042.185380320952</v>
          </cell>
        </row>
        <row r="127">
          <cell r="A127" t="str">
            <v>EUROPE-530400-Div_Tot_CC</v>
          </cell>
          <cell r="B127">
            <v>2586.8200000000002</v>
          </cell>
          <cell r="C127">
            <v>314.08467085368704</v>
          </cell>
          <cell r="D127">
            <v>12970.863642707604</v>
          </cell>
          <cell r="E127">
            <v>0</v>
          </cell>
          <cell r="F127">
            <v>0</v>
          </cell>
          <cell r="G127">
            <v>936.08978832287016</v>
          </cell>
          <cell r="H127">
            <v>0</v>
          </cell>
          <cell r="I127">
            <v>0</v>
          </cell>
          <cell r="J127">
            <v>0</v>
          </cell>
          <cell r="K127">
            <v>6106.0711793440332</v>
          </cell>
          <cell r="L127">
            <v>1453.826471272389</v>
          </cell>
          <cell r="M127">
            <v>0</v>
          </cell>
          <cell r="N127">
            <v>2586.8200000000002</v>
          </cell>
          <cell r="O127">
            <v>2900.9046708536871</v>
          </cell>
          <cell r="P127">
            <v>15871.76831356129</v>
          </cell>
          <cell r="Q127">
            <v>0</v>
          </cell>
          <cell r="R127">
            <v>0</v>
          </cell>
          <cell r="S127">
            <v>936.08978832287016</v>
          </cell>
          <cell r="T127">
            <v>0</v>
          </cell>
          <cell r="U127">
            <v>0</v>
          </cell>
          <cell r="V127">
            <v>0</v>
          </cell>
          <cell r="W127">
            <v>6106.0711793440332</v>
          </cell>
          <cell r="X127">
            <v>7559.8976506164217</v>
          </cell>
          <cell r="Y127">
            <v>7559.8976506164217</v>
          </cell>
          <cell r="Z127">
            <v>2586.8200000000002</v>
          </cell>
          <cell r="AA127">
            <v>2900.9046708536871</v>
          </cell>
          <cell r="AB127">
            <v>15871.76831356129</v>
          </cell>
          <cell r="AC127">
            <v>15871.76831356129</v>
          </cell>
          <cell r="AD127">
            <v>15871.76831356129</v>
          </cell>
          <cell r="AE127">
            <v>16807.858101884161</v>
          </cell>
          <cell r="AF127">
            <v>16807.858101884161</v>
          </cell>
          <cell r="AG127">
            <v>16807.858101884161</v>
          </cell>
          <cell r="AH127">
            <v>16807.858101884161</v>
          </cell>
          <cell r="AI127">
            <v>22913.929281228193</v>
          </cell>
          <cell r="AJ127">
            <v>24367.755752500583</v>
          </cell>
          <cell r="AK127">
            <v>24367.755752500583</v>
          </cell>
        </row>
        <row r="128">
          <cell r="A128" t="str">
            <v>EUROPE-530700-Div_Tot_CC</v>
          </cell>
          <cell r="B128">
            <v>30.588508955571001</v>
          </cell>
          <cell r="C128">
            <v>26.08</v>
          </cell>
          <cell r="D128">
            <v>200.69783670620899</v>
          </cell>
          <cell r="E128">
            <v>177.45987438939204</v>
          </cell>
          <cell r="F128">
            <v>621.27238892765808</v>
          </cell>
          <cell r="G128">
            <v>373.14576413119403</v>
          </cell>
          <cell r="H128">
            <v>610.01658024911876</v>
          </cell>
          <cell r="I128">
            <v>2181.1819025322352</v>
          </cell>
          <cell r="J128">
            <v>6596.0695657025408</v>
          </cell>
          <cell r="K128">
            <v>10000</v>
          </cell>
          <cell r="L128">
            <v>10000</v>
          </cell>
          <cell r="M128">
            <v>10000</v>
          </cell>
          <cell r="N128">
            <v>30.588508955571001</v>
          </cell>
          <cell r="O128">
            <v>56.668508955570999</v>
          </cell>
          <cell r="P128">
            <v>257.36634566177997</v>
          </cell>
          <cell r="Q128">
            <v>177.45987438939204</v>
          </cell>
          <cell r="R128">
            <v>798.73226331705018</v>
          </cell>
          <cell r="S128">
            <v>1171.8780274482442</v>
          </cell>
          <cell r="T128">
            <v>610.01658024911876</v>
          </cell>
          <cell r="U128">
            <v>2791.198482781354</v>
          </cell>
          <cell r="V128">
            <v>9387.2680484838947</v>
          </cell>
          <cell r="W128">
            <v>10000</v>
          </cell>
          <cell r="X128">
            <v>20000</v>
          </cell>
          <cell r="Y128">
            <v>30000</v>
          </cell>
          <cell r="Z128">
            <v>30.588508955571001</v>
          </cell>
          <cell r="AA128">
            <v>56.668508955570999</v>
          </cell>
          <cell r="AB128">
            <v>257.36634566177997</v>
          </cell>
          <cell r="AC128">
            <v>434.82622005117202</v>
          </cell>
          <cell r="AD128">
            <v>1056.09860897883</v>
          </cell>
          <cell r="AE128">
            <v>1429.2443731100241</v>
          </cell>
          <cell r="AF128">
            <v>2039.2609533591428</v>
          </cell>
          <cell r="AG128">
            <v>4220.4428558913778</v>
          </cell>
          <cell r="AH128">
            <v>10816.512421593918</v>
          </cell>
          <cell r="AI128">
            <v>20816.512421593918</v>
          </cell>
          <cell r="AJ128">
            <v>30816.512421593918</v>
          </cell>
          <cell r="AK128">
            <v>40816.512421593914</v>
          </cell>
        </row>
        <row r="129">
          <cell r="A129" t="str">
            <v>EUROPE-SellCommonExp-Div_Tot_CC</v>
          </cell>
          <cell r="B129">
            <v>1143191.3335489705</v>
          </cell>
          <cell r="C129">
            <v>1756144.0833838889</v>
          </cell>
          <cell r="D129">
            <v>654535.81278049573</v>
          </cell>
          <cell r="E129">
            <v>1451058.725200983</v>
          </cell>
          <cell r="F129">
            <v>1507355.0828201156</v>
          </cell>
          <cell r="G129">
            <v>1490733.8779728953</v>
          </cell>
          <cell r="H129">
            <v>1511079.5512416903</v>
          </cell>
          <cell r="I129">
            <v>1456599.5781432781</v>
          </cell>
          <cell r="J129">
            <v>1511065.2139621992</v>
          </cell>
          <cell r="K129">
            <v>1816751.0195183286</v>
          </cell>
          <cell r="L129">
            <v>1937171.1869420228</v>
          </cell>
          <cell r="M129">
            <v>2453038.9277772745</v>
          </cell>
          <cell r="N129">
            <v>1143191.3335489705</v>
          </cell>
          <cell r="O129">
            <v>2899335.4169328595</v>
          </cell>
          <cell r="P129">
            <v>3553871.2297133552</v>
          </cell>
          <cell r="Q129">
            <v>1451058.725200983</v>
          </cell>
          <cell r="R129">
            <v>2958413.8080210984</v>
          </cell>
          <cell r="S129">
            <v>4449147.6859939937</v>
          </cell>
          <cell r="T129">
            <v>1511079.5512416903</v>
          </cell>
          <cell r="U129">
            <v>2967679.1293849684</v>
          </cell>
          <cell r="V129">
            <v>4478744.3433471676</v>
          </cell>
          <cell r="W129">
            <v>1816751.0195183286</v>
          </cell>
          <cell r="X129">
            <v>3753922.2064603511</v>
          </cell>
          <cell r="Y129">
            <v>6206961.1342376256</v>
          </cell>
          <cell r="Z129">
            <v>1143191.3335489705</v>
          </cell>
          <cell r="AA129">
            <v>2899335.4169328595</v>
          </cell>
          <cell r="AB129">
            <v>3553871.2297133552</v>
          </cell>
          <cell r="AC129">
            <v>5004929.954914338</v>
          </cell>
          <cell r="AD129">
            <v>6512285.0377344536</v>
          </cell>
          <cell r="AE129">
            <v>8003018.9157073488</v>
          </cell>
          <cell r="AF129">
            <v>9514098.4669490382</v>
          </cell>
          <cell r="AG129">
            <v>10970698.045092316</v>
          </cell>
          <cell r="AH129">
            <v>12481763.259054516</v>
          </cell>
          <cell r="AI129">
            <v>14298514.278572844</v>
          </cell>
          <cell r="AJ129">
            <v>16235685.465514867</v>
          </cell>
          <cell r="AK129">
            <v>18688724.39329214</v>
          </cell>
        </row>
        <row r="130">
          <cell r="A130" t="str">
            <v>EUROPE-540400-Div_Tot_C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4652.244708071640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4652.2447080716402</v>
          </cell>
          <cell r="S130">
            <v>4652.244708071640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4652.2447080716402</v>
          </cell>
          <cell r="AE130">
            <v>4652.2447080716402</v>
          </cell>
          <cell r="AF130">
            <v>4652.2447080716402</v>
          </cell>
          <cell r="AG130">
            <v>4652.2447080716402</v>
          </cell>
          <cell r="AH130">
            <v>4652.2447080716402</v>
          </cell>
          <cell r="AI130">
            <v>4652.2447080716402</v>
          </cell>
          <cell r="AJ130">
            <v>4652.2447080716402</v>
          </cell>
          <cell r="AK130">
            <v>4652.2447080716402</v>
          </cell>
        </row>
        <row r="131">
          <cell r="A131" t="str">
            <v>EUROPE-540100-Div_Tot_CC</v>
          </cell>
          <cell r="B131">
            <v>-5169.9232379623099</v>
          </cell>
          <cell r="C131">
            <v>0</v>
          </cell>
          <cell r="D131">
            <v>1072.7843684577799</v>
          </cell>
          <cell r="E131">
            <v>0</v>
          </cell>
          <cell r="F131">
            <v>-1072.8076296813199</v>
          </cell>
          <cell r="G131">
            <v>0</v>
          </cell>
          <cell r="H131">
            <v>-925.9103219981939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5169.9232379623099</v>
          </cell>
          <cell r="O131">
            <v>-5169.9232379623099</v>
          </cell>
          <cell r="P131">
            <v>-4097.1388695045298</v>
          </cell>
          <cell r="Q131">
            <v>0</v>
          </cell>
          <cell r="R131">
            <v>-1072.8076296813199</v>
          </cell>
          <cell r="S131">
            <v>-1072.8076296813199</v>
          </cell>
          <cell r="T131">
            <v>-925.91032199819392</v>
          </cell>
          <cell r="U131">
            <v>-925.91032199819392</v>
          </cell>
          <cell r="V131">
            <v>-925.91032199819392</v>
          </cell>
          <cell r="W131">
            <v>0</v>
          </cell>
          <cell r="X131">
            <v>0</v>
          </cell>
          <cell r="Y131">
            <v>0</v>
          </cell>
          <cell r="Z131">
            <v>-5169.9232379623099</v>
          </cell>
          <cell r="AA131">
            <v>-5169.9232379623099</v>
          </cell>
          <cell r="AB131">
            <v>-4097.1388695045298</v>
          </cell>
          <cell r="AC131">
            <v>-4097.1388695045298</v>
          </cell>
          <cell r="AD131">
            <v>-5169.9464991858495</v>
          </cell>
          <cell r="AE131">
            <v>-5169.9464991858495</v>
          </cell>
          <cell r="AF131">
            <v>-6095.8568211840429</v>
          </cell>
          <cell r="AG131">
            <v>-6095.8568211840429</v>
          </cell>
          <cell r="AH131">
            <v>-6095.8568211840429</v>
          </cell>
          <cell r="AI131">
            <v>-6095.8568211840429</v>
          </cell>
          <cell r="AJ131">
            <v>-6095.8568211840429</v>
          </cell>
          <cell r="AK131">
            <v>-6095.8568211840429</v>
          </cell>
        </row>
        <row r="132">
          <cell r="A132" t="str">
            <v>EUROPE-540200-Div_Tot_C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A133" t="str">
            <v>EUROPE-540300-Div_Tot_CC</v>
          </cell>
          <cell r="B133">
            <v>90028.471737613334</v>
          </cell>
          <cell r="C133">
            <v>74127.866945801157</v>
          </cell>
          <cell r="D133">
            <v>109416.596882996</v>
          </cell>
          <cell r="E133">
            <v>63622.877413352107</v>
          </cell>
          <cell r="F133">
            <v>78902.372644800489</v>
          </cell>
          <cell r="G133">
            <v>90871.923703186374</v>
          </cell>
          <cell r="H133">
            <v>78646.673645033152</v>
          </cell>
          <cell r="I133">
            <v>56586.020004652994</v>
          </cell>
          <cell r="J133">
            <v>119585.21749243996</v>
          </cell>
          <cell r="K133">
            <v>133698.51847052813</v>
          </cell>
          <cell r="L133">
            <v>137426.11028274376</v>
          </cell>
          <cell r="M133">
            <v>109707.31083932053</v>
          </cell>
          <cell r="N133">
            <v>90028.471737613334</v>
          </cell>
          <cell r="O133">
            <v>164156.33868341451</v>
          </cell>
          <cell r="P133">
            <v>273572.93556641054</v>
          </cell>
          <cell r="Q133">
            <v>63622.877413352107</v>
          </cell>
          <cell r="R133">
            <v>142525.2500581526</v>
          </cell>
          <cell r="S133">
            <v>233397.17376133899</v>
          </cell>
          <cell r="T133">
            <v>78646.673645033152</v>
          </cell>
          <cell r="U133">
            <v>135232.69364968615</v>
          </cell>
          <cell r="V133">
            <v>254817.9111421261</v>
          </cell>
          <cell r="W133">
            <v>133698.51847052813</v>
          </cell>
          <cell r="X133">
            <v>271124.62875327189</v>
          </cell>
          <cell r="Y133">
            <v>380831.93959259242</v>
          </cell>
          <cell r="Z133">
            <v>90028.471737613334</v>
          </cell>
          <cell r="AA133">
            <v>164156.33868341451</v>
          </cell>
          <cell r="AB133">
            <v>273572.93556641054</v>
          </cell>
          <cell r="AC133">
            <v>337195.81297976268</v>
          </cell>
          <cell r="AD133">
            <v>416098.18562456314</v>
          </cell>
          <cell r="AE133">
            <v>506970.10932774952</v>
          </cell>
          <cell r="AF133">
            <v>585616.78297278262</v>
          </cell>
          <cell r="AG133">
            <v>642202.80297743564</v>
          </cell>
          <cell r="AH133">
            <v>761788.02046987554</v>
          </cell>
          <cell r="AI133">
            <v>895486.53894040361</v>
          </cell>
          <cell r="AJ133">
            <v>1032912.6492231474</v>
          </cell>
          <cell r="AK133">
            <v>1142619.960062468</v>
          </cell>
        </row>
        <row r="134">
          <cell r="A134" t="str">
            <v>EUROPE-541200-Div_Tot_CC</v>
          </cell>
          <cell r="B134">
            <v>5169.9232379623099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169.9232379623099</v>
          </cell>
          <cell r="O134">
            <v>5169.9232379623099</v>
          </cell>
          <cell r="P134">
            <v>5169.92323796230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5169.9232379623099</v>
          </cell>
          <cell r="AA134">
            <v>5169.9232379623099</v>
          </cell>
          <cell r="AB134">
            <v>5169.9232379623099</v>
          </cell>
          <cell r="AC134">
            <v>5169.9232379623099</v>
          </cell>
          <cell r="AD134">
            <v>5169.9232379623099</v>
          </cell>
          <cell r="AE134">
            <v>5169.9232379623099</v>
          </cell>
          <cell r="AF134">
            <v>5169.9232379623099</v>
          </cell>
          <cell r="AG134">
            <v>5169.9232379623099</v>
          </cell>
          <cell r="AH134">
            <v>5169.9232379623099</v>
          </cell>
          <cell r="AI134">
            <v>5169.9232379623099</v>
          </cell>
          <cell r="AJ134">
            <v>5169.9232379623099</v>
          </cell>
          <cell r="AK134">
            <v>5169.9232379623099</v>
          </cell>
        </row>
        <row r="135">
          <cell r="A135" t="str">
            <v>EUROPE-540600-Div_Tot_CC</v>
          </cell>
          <cell r="B135">
            <v>80168.073632433545</v>
          </cell>
          <cell r="C135">
            <v>86522.425832558773</v>
          </cell>
          <cell r="D135">
            <v>81471.090953621111</v>
          </cell>
          <cell r="E135">
            <v>84064.7934875762</v>
          </cell>
          <cell r="F135">
            <v>84787.163847660398</v>
          </cell>
          <cell r="G135">
            <v>86967.964264162496</v>
          </cell>
          <cell r="H135">
            <v>86192.905381074321</v>
          </cell>
          <cell r="I135">
            <v>85874.679351078419</v>
          </cell>
          <cell r="J135">
            <v>82071.481035525576</v>
          </cell>
          <cell r="K135">
            <v>95000.002707019303</v>
          </cell>
          <cell r="L135">
            <v>95000.002707019303</v>
          </cell>
          <cell r="M135">
            <v>95000.002707019303</v>
          </cell>
          <cell r="N135">
            <v>80168.073632433545</v>
          </cell>
          <cell r="O135">
            <v>166690.49946499232</v>
          </cell>
          <cell r="P135">
            <v>248161.59041861343</v>
          </cell>
          <cell r="Q135">
            <v>84064.7934875762</v>
          </cell>
          <cell r="R135">
            <v>168851.9573352366</v>
          </cell>
          <cell r="S135">
            <v>255819.92159939909</v>
          </cell>
          <cell r="T135">
            <v>86192.905381074321</v>
          </cell>
          <cell r="U135">
            <v>172067.58473215275</v>
          </cell>
          <cell r="V135">
            <v>254139.06576767832</v>
          </cell>
          <cell r="W135">
            <v>95000.002707019303</v>
          </cell>
          <cell r="X135">
            <v>190000.00541403861</v>
          </cell>
          <cell r="Y135">
            <v>285000.00812105788</v>
          </cell>
          <cell r="Z135">
            <v>80168.073632433545</v>
          </cell>
          <cell r="AA135">
            <v>166690.49946499232</v>
          </cell>
          <cell r="AB135">
            <v>248161.59041861343</v>
          </cell>
          <cell r="AC135">
            <v>332226.38390618964</v>
          </cell>
          <cell r="AD135">
            <v>417013.54775385006</v>
          </cell>
          <cell r="AE135">
            <v>503981.51201801258</v>
          </cell>
          <cell r="AF135">
            <v>590174.41739908687</v>
          </cell>
          <cell r="AG135">
            <v>676049.09675016534</v>
          </cell>
          <cell r="AH135">
            <v>758120.5777856909</v>
          </cell>
          <cell r="AI135">
            <v>853120.58049271023</v>
          </cell>
          <cell r="AJ135">
            <v>948120.58319972956</v>
          </cell>
          <cell r="AK135">
            <v>1043120.5859067489</v>
          </cell>
        </row>
        <row r="136">
          <cell r="A136" t="str">
            <v>EUROPE-540602-Div_Tot_CC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A137" t="str">
            <v>EUROPE-540603-Div_Tot_CC</v>
          </cell>
          <cell r="B137">
            <v>2249.0658255616813</v>
          </cell>
          <cell r="C137">
            <v>7800.9875974907955</v>
          </cell>
          <cell r="D137">
            <v>6219.2076455854403</v>
          </cell>
          <cell r="E137">
            <v>6539.7142446539192</v>
          </cell>
          <cell r="F137">
            <v>1698.6483472845212</v>
          </cell>
          <cell r="G137">
            <v>7883.9598201760591</v>
          </cell>
          <cell r="H137">
            <v>9891.9803789654088</v>
          </cell>
          <cell r="I137">
            <v>9700.8597908480988</v>
          </cell>
          <cell r="J137">
            <v>1778.4244213250004</v>
          </cell>
          <cell r="K137">
            <v>6138.3282817179788</v>
          </cell>
          <cell r="L137">
            <v>6138.3282817179788</v>
          </cell>
          <cell r="M137">
            <v>6138.3282817179788</v>
          </cell>
          <cell r="N137">
            <v>2249.0658255616813</v>
          </cell>
          <cell r="O137">
            <v>10050.053423052477</v>
          </cell>
          <cell r="P137">
            <v>16269.261068637918</v>
          </cell>
          <cell r="Q137">
            <v>6539.7142446539192</v>
          </cell>
          <cell r="R137">
            <v>8238.3625919384394</v>
          </cell>
          <cell r="S137">
            <v>16122.322412114499</v>
          </cell>
          <cell r="T137">
            <v>9891.9803789654088</v>
          </cell>
          <cell r="U137">
            <v>19592.840169813506</v>
          </cell>
          <cell r="V137">
            <v>21371.264591138504</v>
          </cell>
          <cell r="W137">
            <v>6138.3282817179788</v>
          </cell>
          <cell r="X137">
            <v>12276.656563435958</v>
          </cell>
          <cell r="Y137">
            <v>18414.984845153936</v>
          </cell>
          <cell r="Z137">
            <v>2249.0658255616813</v>
          </cell>
          <cell r="AA137">
            <v>10050.053423052477</v>
          </cell>
          <cell r="AB137">
            <v>16269.261068637918</v>
          </cell>
          <cell r="AC137">
            <v>22808.975313291838</v>
          </cell>
          <cell r="AD137">
            <v>24507.623660576359</v>
          </cell>
          <cell r="AE137">
            <v>32391.583480752419</v>
          </cell>
          <cell r="AF137">
            <v>42283.563859717826</v>
          </cell>
          <cell r="AG137">
            <v>51984.423650565921</v>
          </cell>
          <cell r="AH137">
            <v>53762.84807189092</v>
          </cell>
          <cell r="AI137">
            <v>59901.176353608898</v>
          </cell>
          <cell r="AJ137">
            <v>66039.504635326884</v>
          </cell>
          <cell r="AK137">
            <v>72177.832917044871</v>
          </cell>
        </row>
        <row r="138">
          <cell r="A138" t="str">
            <v>EUROPE-541300-Div_Tot_C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A139" t="str">
            <v>EUROPE-540650-Div_Tot_CC</v>
          </cell>
          <cell r="B139">
            <v>35204.848178268003</v>
          </cell>
          <cell r="C139">
            <v>37701.47744829049</v>
          </cell>
          <cell r="D139">
            <v>38613.681208660506</v>
          </cell>
          <cell r="E139">
            <v>37094.454115816989</v>
          </cell>
          <cell r="F139">
            <v>37331.381479221018</v>
          </cell>
          <cell r="G139">
            <v>41327.213113654667</v>
          </cell>
          <cell r="H139">
            <v>37550.516114636615</v>
          </cell>
          <cell r="I139">
            <v>40081.7764427207</v>
          </cell>
          <cell r="J139">
            <v>31082.063939667627</v>
          </cell>
          <cell r="K139">
            <v>64592.579661090029</v>
          </cell>
          <cell r="L139">
            <v>70149.686011616053</v>
          </cell>
          <cell r="M139">
            <v>75870.07673249871</v>
          </cell>
          <cell r="N139">
            <v>35204.848178268003</v>
          </cell>
          <cell r="O139">
            <v>72906.325626558493</v>
          </cell>
          <cell r="P139">
            <v>111520.006835219</v>
          </cell>
          <cell r="Q139">
            <v>37094.454115816989</v>
          </cell>
          <cell r="R139">
            <v>74425.835595038006</v>
          </cell>
          <cell r="S139">
            <v>115753.04870869267</v>
          </cell>
          <cell r="T139">
            <v>37550.516114636615</v>
          </cell>
          <cell r="U139">
            <v>77632.292557357316</v>
          </cell>
          <cell r="V139">
            <v>108714.35649702494</v>
          </cell>
          <cell r="W139">
            <v>64592.579661090029</v>
          </cell>
          <cell r="X139">
            <v>134742.26567270607</v>
          </cell>
          <cell r="Y139">
            <v>210612.34240520478</v>
          </cell>
          <cell r="Z139">
            <v>35204.848178268003</v>
          </cell>
          <cell r="AA139">
            <v>72906.325626558493</v>
          </cell>
          <cell r="AB139">
            <v>111520.006835219</v>
          </cell>
          <cell r="AC139">
            <v>148614.46095103599</v>
          </cell>
          <cell r="AD139">
            <v>185945.84243025701</v>
          </cell>
          <cell r="AE139">
            <v>227273.05554391167</v>
          </cell>
          <cell r="AF139">
            <v>264823.57165854832</v>
          </cell>
          <cell r="AG139">
            <v>304905.34810126899</v>
          </cell>
          <cell r="AH139">
            <v>335987.41204093664</v>
          </cell>
          <cell r="AI139">
            <v>400579.99170202669</v>
          </cell>
          <cell r="AJ139">
            <v>470729.67771364271</v>
          </cell>
          <cell r="AK139">
            <v>546599.75444614142</v>
          </cell>
        </row>
        <row r="140">
          <cell r="A140" t="str">
            <v>EUROPE-540700-Div_Tot_CC</v>
          </cell>
          <cell r="B140">
            <v>26442.825692142025</v>
          </cell>
          <cell r="C140">
            <v>7145.320976571662</v>
          </cell>
          <cell r="D140">
            <v>28148.27704102148</v>
          </cell>
          <cell r="E140">
            <v>27880.117459813941</v>
          </cell>
          <cell r="F140">
            <v>26284.122354108116</v>
          </cell>
          <cell r="G140">
            <v>23775.911053793116</v>
          </cell>
          <cell r="H140">
            <v>27100.786307862487</v>
          </cell>
          <cell r="I140">
            <v>29366.675482168568</v>
          </cell>
          <cell r="J140">
            <v>15568.687444727997</v>
          </cell>
          <cell r="K140">
            <v>37002.635285225551</v>
          </cell>
          <cell r="L140">
            <v>37030.379797749803</v>
          </cell>
          <cell r="M140">
            <v>35435.297148015903</v>
          </cell>
          <cell r="N140">
            <v>26442.825692142025</v>
          </cell>
          <cell r="O140">
            <v>33588.146668713685</v>
          </cell>
          <cell r="P140">
            <v>61736.423709735165</v>
          </cell>
          <cell r="Q140">
            <v>27880.117459813941</v>
          </cell>
          <cell r="R140">
            <v>54164.23981392206</v>
          </cell>
          <cell r="S140">
            <v>77940.150867715172</v>
          </cell>
          <cell r="T140">
            <v>27100.786307862487</v>
          </cell>
          <cell r="U140">
            <v>56467.461790031055</v>
          </cell>
          <cell r="V140">
            <v>72036.149234759054</v>
          </cell>
          <cell r="W140">
            <v>37002.635285225551</v>
          </cell>
          <cell r="X140">
            <v>74033.015082975355</v>
          </cell>
          <cell r="Y140">
            <v>109468.31223099126</v>
          </cell>
          <cell r="Z140">
            <v>26442.825692142025</v>
          </cell>
          <cell r="AA140">
            <v>33588.146668713685</v>
          </cell>
          <cell r="AB140">
            <v>61736.423709735165</v>
          </cell>
          <cell r="AC140">
            <v>89616.541169549106</v>
          </cell>
          <cell r="AD140">
            <v>115900.66352365722</v>
          </cell>
          <cell r="AE140">
            <v>139676.57457745034</v>
          </cell>
          <cell r="AF140">
            <v>166777.36088531284</v>
          </cell>
          <cell r="AG140">
            <v>196144.0363674814</v>
          </cell>
          <cell r="AH140">
            <v>211712.72381220938</v>
          </cell>
          <cell r="AI140">
            <v>248715.35909743494</v>
          </cell>
          <cell r="AJ140">
            <v>285745.73889518471</v>
          </cell>
          <cell r="AK140">
            <v>321181.03604320064</v>
          </cell>
        </row>
        <row r="141">
          <cell r="A141" t="str">
            <v>EUROPE-541100-Div_Tot_CC</v>
          </cell>
          <cell r="B141">
            <v>12082</v>
          </cell>
          <cell r="C141">
            <v>12082</v>
          </cell>
          <cell r="D141">
            <v>12082</v>
          </cell>
          <cell r="E141">
            <v>12082</v>
          </cell>
          <cell r="F141">
            <v>12082</v>
          </cell>
          <cell r="G141">
            <v>12082</v>
          </cell>
          <cell r="H141">
            <v>12082</v>
          </cell>
          <cell r="I141">
            <v>12082</v>
          </cell>
          <cell r="J141">
            <v>12082</v>
          </cell>
          <cell r="K141">
            <v>12082</v>
          </cell>
          <cell r="L141">
            <v>12082</v>
          </cell>
          <cell r="M141">
            <v>12082</v>
          </cell>
          <cell r="N141">
            <v>12082</v>
          </cell>
          <cell r="O141">
            <v>24164</v>
          </cell>
          <cell r="P141">
            <v>36246</v>
          </cell>
          <cell r="Q141">
            <v>12082</v>
          </cell>
          <cell r="R141">
            <v>24164</v>
          </cell>
          <cell r="S141">
            <v>36246</v>
          </cell>
          <cell r="T141">
            <v>12082</v>
          </cell>
          <cell r="U141">
            <v>24164</v>
          </cell>
          <cell r="V141">
            <v>36246</v>
          </cell>
          <cell r="W141">
            <v>12082</v>
          </cell>
          <cell r="X141">
            <v>24164</v>
          </cell>
          <cell r="Y141">
            <v>36246</v>
          </cell>
          <cell r="Z141">
            <v>12082</v>
          </cell>
          <cell r="AA141">
            <v>24164</v>
          </cell>
          <cell r="AB141">
            <v>36246</v>
          </cell>
          <cell r="AC141">
            <v>48328</v>
          </cell>
          <cell r="AD141">
            <v>60410</v>
          </cell>
          <cell r="AE141">
            <v>72492</v>
          </cell>
          <cell r="AF141">
            <v>84574</v>
          </cell>
          <cell r="AG141">
            <v>96656</v>
          </cell>
          <cell r="AH141">
            <v>108738</v>
          </cell>
          <cell r="AI141">
            <v>120820</v>
          </cell>
          <cell r="AJ141">
            <v>132902</v>
          </cell>
          <cell r="AK141">
            <v>144984</v>
          </cell>
        </row>
        <row r="142">
          <cell r="A142" t="str">
            <v>EUROPE-GACommonExp-Div_Tot_C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</row>
        <row r="143">
          <cell r="A143" t="str">
            <v>EUROPE-550100-Div_Tot_CC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</row>
        <row r="144">
          <cell r="A144" t="str">
            <v>EUROPE-550200-Div_Tot_C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</row>
        <row r="145">
          <cell r="A145" t="str">
            <v>EUROPE-550300-Div_Tot_CC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A146" t="str">
            <v>EUROPE-550400-Div_Tot_C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</row>
        <row r="147">
          <cell r="A147" t="str">
            <v>EUROPE-550500-Div_Tot_C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A148" t="str">
            <v>EUROPE-551350-Div_Tot_C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EUROPE-550600-Div_Tot_CC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A150" t="str">
            <v>EUROPE-550900-Div_Tot_C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EUROPE-551100-Div_Tot_CC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EUROPE-551200-Div_Tot_CC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EUROPE-551300-Div_Tot_CC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</row>
        <row r="154">
          <cell r="A154" t="str">
            <v>EUROPE-550203-Div_Tot_CC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A155" t="str">
            <v>EUROPE-581000-Div_Tot_CC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</row>
        <row r="156">
          <cell r="A156" t="str">
            <v>EUROPE-581100-Div_Tot_CC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7">
          <cell r="A157" t="str">
            <v>EUROPE-583000-Div_Tot_CC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EUROPE-610108-Div_Tot_CC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EUROPE-610113-Div_Tot_C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EUROPE-610102-Div_Tot_CC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1">
          <cell r="A161" t="str">
            <v>EUROPE-610118-Div_Tot_CC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</row>
        <row r="162">
          <cell r="A162" t="str">
            <v>EUROPE-610201-Div_Tot_C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</row>
        <row r="163">
          <cell r="A163" t="str">
            <v>EUROPE-610202-Div_Tot_CC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EUROPE-610203-Div_Tot_C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EUROPE-610204-Div_Tot_C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EUROPE-610001-Div_Tot_CC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EUROPE-610300-Div_Tot_C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EUROPE-610400-Div_Tot_CC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EUROPE-610110-Div_Tot_CC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EUROPE-610112-Div_Tot_CC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</row>
        <row r="171">
          <cell r="A171" t="str">
            <v>EUROPE-ICIntDiff-Div_Tot_CC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</row>
        <row r="172">
          <cell r="A172" t="str">
            <v>EUROPE-610103-Div_Tot_CC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3">
          <cell r="A173" t="str">
            <v>EUROPE-610104-Div_Tot_CC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</row>
        <row r="174">
          <cell r="A174" t="str">
            <v>EUROPE-610120-Div_Tot_C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A175" t="str">
            <v>EUROPE-610121-Div_Tot_CC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A176" t="str">
            <v>EUROPE-610122-Div_Tot_CC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</row>
        <row r="177">
          <cell r="A177" t="str">
            <v>EUROPE-ICAllDiff-Div_Tot_CC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A178" t="str">
            <v>EUROPE-610105-Div_Tot_CC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</row>
        <row r="179">
          <cell r="A179" t="str">
            <v>EUROPE-610106-Div_Tot_C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A180" t="str">
            <v>EUROPE-610107-Div_Tot_CC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EUROPE-610114-Div_Tot_CC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EUROPE-610200-Div_Tot_C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EUROPE-620001-Div_Tot_C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EUROPE-620002-Div_Tot_CC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EUROPE-730100-Div_Tot_C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EUROPE-730150-Div_Tot_C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A187" t="str">
            <v>EUROPE-730170-Div_Tot_C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EUROPE-730299-Div_Tot_CC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89">
          <cell r="A189" t="str">
            <v>EUROPE-730300-Div_Tot_CC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</row>
        <row r="190">
          <cell r="A190" t="str">
            <v>EUROPE-730350-Div_Tot_CC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A191" t="str">
            <v>EUROPE-730400-Div_Tot_C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EUROPE-730499-Div_Tot_CC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</row>
        <row r="193">
          <cell r="A193" t="str">
            <v>EUROPE-730000-Div_Tot_CC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</row>
        <row r="194">
          <cell r="A194" t="str">
            <v>EUROPE-730015-Div_Tot_CC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</row>
        <row r="195">
          <cell r="A195" t="str">
            <v>EUROPE-730020-Div_Tot_C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EUROPE-730025-Div_Tot_CC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EUROPE-730030-Div_Tot_CC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A198" t="str">
            <v>EUROPE-730035-Div_Tot_C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A199" t="str">
            <v>EUROPE-730040-Div_Tot_C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0">
          <cell r="A200" t="str">
            <v>EUROPE-730050-Div_Tot_CC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</row>
        <row r="201">
          <cell r="A201" t="str">
            <v>EUROPE-730101-Div_Tot_CC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</row>
        <row r="202">
          <cell r="A202" t="str">
            <v>EUROPE-730102-Div_Tot_CC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A203" t="str">
            <v>EUROPE-730103-Div_Tot_C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</row>
        <row r="204">
          <cell r="A204" t="str">
            <v>EUROPE-730098-Div_Tot_CC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5">
          <cell r="A205" t="str">
            <v>EUROPE-730099-Div_Tot_C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A206" t="str">
            <v>EUROPE-582000-Div_Tot_CC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EUROPE-720000-Div_Tot_CC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</row>
        <row r="208">
          <cell r="A208" t="str">
            <v>EUROPE-CommonExpenses-CC_10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A209" t="str">
            <v>EUROPE-500000-CC_10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EUROPE-PayrollSOComp-CC_10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A211" t="str">
            <v>EUROPE-PayrollExpense-CC_10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EUROPE-Payroll-CC_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EUROPE-PayrollReg-CC_10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</row>
        <row r="214">
          <cell r="A214" t="str">
            <v>EUROPE-Temps-CC_10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EUROPE-Direct-CC_10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EUROPE-Agency-CC_10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A217" t="str">
            <v>EUROPE-FringeExpense-CC_10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EUROPE-510000-CC_10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EUROPE-500599-CC_10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</row>
        <row r="220">
          <cell r="A220" t="str">
            <v>EUROPE-500516-CC_10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EUROPE-TDIRDT-CC_10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 t="str">
            <v>EUROPE-TDIRAT-CC_10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3">
          <cell r="A223" t="str">
            <v>EUROPE-500514-CC_10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EUROPE-500200-CC_10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EUROPE-500804-CC_10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A226" t="str">
            <v>EUROPE-500300-CC_1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EUROPE-500100-CC_10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EUROPE-500998-CC_10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EUROPE-500999-CC_10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EUROPE-500600-CC_10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EUROPE-500700-CC_10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 t="str">
            <v>EUROPE-TINDDT-CC_10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  <row r="233">
          <cell r="A233" t="str">
            <v>EUROPE-TINDAT-CC_10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EUROPE-503000-CC_10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EUROPE-501000-CC_10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36">
          <cell r="A236" t="str">
            <v>EUROPE-511200-CC_10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EUROPE-515600-CC_1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8">
          <cell r="A238" t="str">
            <v>EUROPE-512600-CC_10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</row>
        <row r="239">
          <cell r="A239" t="str">
            <v>EUROPE-510200-CC_10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</row>
        <row r="240">
          <cell r="A240" t="str">
            <v>EUROPE-513810-CC_10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41">
          <cell r="A241" t="str">
            <v>EUROPE-513815-CC_1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2">
          <cell r="A242" t="str">
            <v>EUROPE-514000-CC_10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EUROPE-510800-CC_10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A244" t="str">
            <v>EUROPE-510600-CC_10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A245" t="str">
            <v>EUROPE-519200-CC_10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</row>
        <row r="246">
          <cell r="A246" t="str">
            <v>EUROPE-513805-CC_10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EUROPE-516600-CC_10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</row>
        <row r="248">
          <cell r="A248" t="str">
            <v>EUROPE-516800-CC_10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</row>
        <row r="249">
          <cell r="A249" t="str">
            <v>EUROPE-514800-CC_10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0">
          <cell r="A250" t="str">
            <v>EUROPE-511400-CC_10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</row>
        <row r="251">
          <cell r="A251" t="str">
            <v>EUROPE-519500-CC_10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2">
          <cell r="A252" t="str">
            <v>EUROPE-511600-CC_10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</row>
        <row r="253">
          <cell r="A253" t="str">
            <v>EUROPE-519006-CC_10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</row>
        <row r="254">
          <cell r="A254" t="str">
            <v>EUROPE-510400-CC_10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EUROPE-511800-CC_10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EUROPE-511700-CC_10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</row>
        <row r="257">
          <cell r="A257" t="str">
            <v>EUROPE-512000-CC_10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</row>
        <row r="258">
          <cell r="A258" t="str">
            <v>EUROPE-512200-CC_10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</row>
        <row r="259">
          <cell r="A259" t="str">
            <v>EUROPE-512400-CC_10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</row>
        <row r="260">
          <cell r="A260" t="str">
            <v>EUROPE-519400-CC_10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</row>
        <row r="261">
          <cell r="A261" t="str">
            <v>EUROPE-514700-CC_10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</row>
        <row r="262">
          <cell r="A262" t="str">
            <v>EUROPE-518000-CC_10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</row>
        <row r="263">
          <cell r="A263" t="str">
            <v>EUROPE-518800-CC_10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EUROPE-514852-CC_10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EUROPE-514853-CC_10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EUROPE-512800-CC_10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EUROPE-516400-CC_10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</row>
        <row r="268">
          <cell r="A268" t="str">
            <v>EUROPE-516417-CC_10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</row>
        <row r="269">
          <cell r="A269" t="str">
            <v>EUROPE-513200-CC_10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</row>
        <row r="270">
          <cell r="A270" t="str">
            <v>EUROPE-550800-CC_10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</row>
        <row r="271">
          <cell r="A271" t="str">
            <v>EUROPE-551000-CC_10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 t="str">
            <v>EUROPE-513000-CC_10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EUROPE-513002-CC_10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EUROPE-513800-CC_10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</row>
        <row r="275">
          <cell r="A275" t="str">
            <v>EUROPE-514851-CC_1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</row>
        <row r="276">
          <cell r="A276" t="str">
            <v>EUROPE-514200-CC_10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</row>
        <row r="277">
          <cell r="A277" t="str">
            <v>EUROPE-514600-CC_10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A278" t="str">
            <v>EUROPE-519000-CC_10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EUROPE-515000-CC_10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EUROPE-519700-CC_10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EUROPE-519600-CC_10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EUROPE-514750-CC_10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EUROPE-517900-CC_10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EUROPE-518400-CC_10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</row>
        <row r="285">
          <cell r="A285" t="str">
            <v>EUROPE-514400-CC_10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</row>
        <row r="286">
          <cell r="A286" t="str">
            <v>EUROPE-515200-CC_10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7">
          <cell r="A287" t="str">
            <v>EUROPE-514850-CC_10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</row>
        <row r="288">
          <cell r="A288" t="str">
            <v>EUROPE-514855-CC_10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A289" t="str">
            <v>EUROPE-515400-CC_10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</row>
        <row r="290">
          <cell r="A290" t="str">
            <v>EUROPE-519900-CC_10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A291" t="str">
            <v>EUROPE-517200-CC_10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A292" t="str">
            <v>EUROPE-517400-CC_10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EUROPE-517000-CC_10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</row>
        <row r="294">
          <cell r="A294" t="str">
            <v>EUROPE-518600-CC_10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EUROPE-515800-CC_10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EUROPE-514854-CC_10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EUROPE-510999-CC_10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EUROPE-CommonExpenses-CC_20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EUROPE-500000-CC_20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EUROPE-PayrollSOComp-CC_20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</row>
        <row r="301">
          <cell r="A301" t="str">
            <v>EUROPE-PayrollExpense-CC_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EUROPE-Payroll-CC_2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EUROPE-PayrollReg-CC_2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</row>
        <row r="304">
          <cell r="A304" t="str">
            <v>EUROPE-Temps-CC_20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EUROPE-Direct-CC_20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EUROPE-Agency-CC_20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</row>
        <row r="307">
          <cell r="A307" t="str">
            <v>EUROPE-FringeExpense-CC_20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</row>
        <row r="308">
          <cell r="A308" t="str">
            <v>EUROPE-510000-CC_20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</row>
        <row r="309">
          <cell r="A309" t="str">
            <v>EUROPE-500599-CC_20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A310" t="str">
            <v>EUROPE-500516-CC_2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EUROPE-TDIRDT-CC_20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</row>
        <row r="312">
          <cell r="A312" t="str">
            <v>EUROPE-TDIRAT-CC_20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EUROPE-500514-CC_20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EUROPE-500200-CC_20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</row>
        <row r="315">
          <cell r="A315" t="str">
            <v>EUROPE-500804-CC_20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</row>
        <row r="316">
          <cell r="A316" t="str">
            <v>EUROPE-500300-CC_20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</row>
        <row r="317">
          <cell r="A317" t="str">
            <v>EUROPE-500100-CC_20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8">
          <cell r="A318" t="str">
            <v>EUROPE-500998-CC_20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</row>
        <row r="319">
          <cell r="A319" t="str">
            <v>EUROPE-500999-CC_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EUROPE-500600-CC_20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EUROPE-500700-CC_20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</row>
        <row r="322">
          <cell r="A322" t="str">
            <v>EUROPE-TINDDT-CC_20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EUROPE-TINDAT-CC_20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EUROPE-503000-CC_20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</row>
        <row r="325">
          <cell r="A325" t="str">
            <v>EUROPE-501000-CC_20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A326" t="str">
            <v>EUROPE-511200-CC_20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EUROPE-515600-CC_20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</row>
        <row r="328">
          <cell r="A328" t="str">
            <v>EUROPE-512600-CC_20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</row>
        <row r="329">
          <cell r="A329" t="str">
            <v>EUROPE-510200-CC_20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EUROPE-513810-CC_20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</row>
        <row r="331">
          <cell r="A331" t="str">
            <v>EUROPE-513815-CC_2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EUROPE-514000-CC_20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EUROPE-510800-CC_2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</row>
        <row r="334">
          <cell r="A334" t="str">
            <v>EUROPE-510600-CC_20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</row>
        <row r="335">
          <cell r="A335" t="str">
            <v>EUROPE-519200-CC_20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EUROPE-513805-CC_20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</row>
        <row r="337">
          <cell r="A337" t="str">
            <v>EUROPE-516600-CC_20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EUROPE-516800-CC_2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39">
          <cell r="A339" t="str">
            <v>EUROPE-514800-CC_20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EUROPE-511400-CC_20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A341" t="str">
            <v>EUROPE-519500-CC_20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EUROPE-511600-CC_20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EUROPE-519006-CC_2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</row>
        <row r="344">
          <cell r="A344" t="str">
            <v>EUROPE-510400-CC_20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EUROPE-511800-CC_20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UROPE-511700-CC_20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</row>
        <row r="347">
          <cell r="A347" t="str">
            <v>EUROPE-512000-CC_20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UROPE-512200-CC_20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UROPE-512400-CC_20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UROPE-519400-CC_20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UROPE-514700-CC_2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UROPE-518000-CC_2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UROPE-518800-CC_20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UROPE-514852-CC_20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UROPE-514853-CC_20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UROPE-512800-CC_20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UROPE-516400-CC_20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UROPE-516417-CC_20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UROPE-513200-CC_20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UROPE-550800-CC_20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UROPE-551000-CC_20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UROPE-513000-CC_20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UROPE-513002-CC_20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UROPE-513800-CC_20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UROPE-514851-CC_20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UROPE-514200-CC_2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UROPE-514600-CC_20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UROPE-519000-CC_20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UROPE-515000-CC_20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UROPE-519700-CC_20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UROPE-519600-CC_2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UROPE-514750-CC_20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UROPE-517900-CC_20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UROPE-518400-CC_2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UROPE-514400-CC_20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UROPE-515200-CC_2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UROPE-514850-CC_20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UROPE-514855-CC_2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UROPE-515400-CC_20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UROPE-519900-CC_20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UROPE-517200-CC_20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UROPE-517400-CC_20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UROPE-517000-CC_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UROPE-518600-CC_20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UROPE-515800-CC_20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UROPE-514854-CC_20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UROPE-510999-CC_2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UROPE-CommonExpenses-CC_300</v>
          </cell>
          <cell r="B388">
            <v>5768.8600000000006</v>
          </cell>
          <cell r="C388">
            <v>7803</v>
          </cell>
          <cell r="D388">
            <v>10736.46</v>
          </cell>
          <cell r="E388">
            <v>0</v>
          </cell>
          <cell r="F388">
            <v>4400.0000000000009</v>
          </cell>
          <cell r="G388">
            <v>0</v>
          </cell>
          <cell r="H388">
            <v>0</v>
          </cell>
          <cell r="I388">
            <v>7926.1200000000008</v>
          </cell>
          <cell r="J388">
            <v>0</v>
          </cell>
          <cell r="K388">
            <v>22772.040009304488</v>
          </cell>
          <cell r="L388">
            <v>22772.040009304488</v>
          </cell>
          <cell r="M388">
            <v>22772.040009304488</v>
          </cell>
          <cell r="N388">
            <v>5768.8600000000006</v>
          </cell>
          <cell r="O388">
            <v>13571.86</v>
          </cell>
          <cell r="P388">
            <v>24308.32</v>
          </cell>
          <cell r="Q388">
            <v>0</v>
          </cell>
          <cell r="R388">
            <v>4400.0000000000009</v>
          </cell>
          <cell r="S388">
            <v>4400.0000000000009</v>
          </cell>
          <cell r="T388">
            <v>0</v>
          </cell>
          <cell r="U388">
            <v>7926.1200000000008</v>
          </cell>
          <cell r="V388">
            <v>7926.1200000000008</v>
          </cell>
          <cell r="W388">
            <v>22772.040009304488</v>
          </cell>
          <cell r="X388">
            <v>45544.080018608976</v>
          </cell>
          <cell r="Y388">
            <v>68316.120027913465</v>
          </cell>
          <cell r="Z388">
            <v>5768.8600000000006</v>
          </cell>
          <cell r="AA388">
            <v>13571.86</v>
          </cell>
          <cell r="AB388">
            <v>24308.32</v>
          </cell>
          <cell r="AC388">
            <v>24308.32</v>
          </cell>
          <cell r="AD388">
            <v>28708.32</v>
          </cell>
          <cell r="AE388">
            <v>28708.32</v>
          </cell>
          <cell r="AF388">
            <v>28708.32</v>
          </cell>
          <cell r="AG388">
            <v>36634.44</v>
          </cell>
          <cell r="AH388">
            <v>36634.44</v>
          </cell>
          <cell r="AI388">
            <v>59406.480009304491</v>
          </cell>
          <cell r="AJ388">
            <v>82178.520018608979</v>
          </cell>
          <cell r="AK388">
            <v>104950.56002791347</v>
          </cell>
        </row>
        <row r="389">
          <cell r="A389" t="str">
            <v>EUROPE-500000-CC_300</v>
          </cell>
          <cell r="B389">
            <v>5138.08</v>
          </cell>
          <cell r="C389">
            <v>4311.34</v>
          </cell>
          <cell r="D389">
            <v>3972.3199999999997</v>
          </cell>
          <cell r="E389">
            <v>0</v>
          </cell>
          <cell r="F389">
            <v>4400.000000000000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8642.4943785376418</v>
          </cell>
          <cell r="L389">
            <v>8642.4943785376418</v>
          </cell>
          <cell r="M389">
            <v>8642.4943785376418</v>
          </cell>
          <cell r="N389">
            <v>5138.08</v>
          </cell>
          <cell r="O389">
            <v>9449.42</v>
          </cell>
          <cell r="P389">
            <v>13421.74</v>
          </cell>
          <cell r="Q389">
            <v>0</v>
          </cell>
          <cell r="R389">
            <v>4400.0000000000009</v>
          </cell>
          <cell r="S389">
            <v>4400.0000000000009</v>
          </cell>
          <cell r="T389">
            <v>0</v>
          </cell>
          <cell r="U389">
            <v>0</v>
          </cell>
          <cell r="V389">
            <v>0</v>
          </cell>
          <cell r="W389">
            <v>8642.4943785376418</v>
          </cell>
          <cell r="X389">
            <v>17284.988757075284</v>
          </cell>
          <cell r="Y389">
            <v>25927.483135612925</v>
          </cell>
          <cell r="Z389">
            <v>5138.08</v>
          </cell>
          <cell r="AA389">
            <v>9449.42</v>
          </cell>
          <cell r="AB389">
            <v>13421.74</v>
          </cell>
          <cell r="AC389">
            <v>13421.74</v>
          </cell>
          <cell r="AD389">
            <v>17821.740000000002</v>
          </cell>
          <cell r="AE389">
            <v>17821.740000000002</v>
          </cell>
          <cell r="AF389">
            <v>17821.740000000002</v>
          </cell>
          <cell r="AG389">
            <v>17821.740000000002</v>
          </cell>
          <cell r="AH389">
            <v>17821.740000000002</v>
          </cell>
          <cell r="AI389">
            <v>26464.234378537643</v>
          </cell>
          <cell r="AJ389">
            <v>35106.728757075281</v>
          </cell>
          <cell r="AK389">
            <v>43749.22313561292</v>
          </cell>
        </row>
        <row r="390">
          <cell r="A390" t="str">
            <v>EUROPE-PayrollSOComp-CC_300</v>
          </cell>
          <cell r="B390">
            <v>4159.16</v>
          </cell>
          <cell r="C390">
            <v>3282.7400000000002</v>
          </cell>
          <cell r="D390">
            <v>3067.5199999999995</v>
          </cell>
          <cell r="E390">
            <v>0</v>
          </cell>
          <cell r="F390">
            <v>3600.0000000000009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7084.0117856865918</v>
          </cell>
          <cell r="L390">
            <v>7084.0117856865918</v>
          </cell>
          <cell r="M390">
            <v>7084.0117856865918</v>
          </cell>
          <cell r="N390">
            <v>4159.16</v>
          </cell>
          <cell r="O390">
            <v>7441.9</v>
          </cell>
          <cell r="P390">
            <v>10509.419999999998</v>
          </cell>
          <cell r="Q390">
            <v>0</v>
          </cell>
          <cell r="R390">
            <v>3600.0000000000009</v>
          </cell>
          <cell r="S390">
            <v>3600.0000000000009</v>
          </cell>
          <cell r="T390">
            <v>0</v>
          </cell>
          <cell r="U390">
            <v>0</v>
          </cell>
          <cell r="V390">
            <v>0</v>
          </cell>
          <cell r="W390">
            <v>7084.0117856865918</v>
          </cell>
          <cell r="X390">
            <v>14168.023571373184</v>
          </cell>
          <cell r="Y390">
            <v>21252.035357059776</v>
          </cell>
          <cell r="Z390">
            <v>4159.16</v>
          </cell>
          <cell r="AA390">
            <v>7441.9</v>
          </cell>
          <cell r="AB390">
            <v>10509.419999999998</v>
          </cell>
          <cell r="AC390">
            <v>10509.419999999998</v>
          </cell>
          <cell r="AD390">
            <v>14109.419999999998</v>
          </cell>
          <cell r="AE390">
            <v>14109.419999999998</v>
          </cell>
          <cell r="AF390">
            <v>14109.419999999998</v>
          </cell>
          <cell r="AG390">
            <v>14109.419999999998</v>
          </cell>
          <cell r="AH390">
            <v>14109.419999999998</v>
          </cell>
          <cell r="AI390">
            <v>21193.431785686589</v>
          </cell>
          <cell r="AJ390">
            <v>28277.44357137318</v>
          </cell>
          <cell r="AK390">
            <v>35361.455357059771</v>
          </cell>
        </row>
        <row r="391">
          <cell r="A391" t="str">
            <v>EUROPE-PayrollExpense-CC_300</v>
          </cell>
          <cell r="B391">
            <v>4159.16</v>
          </cell>
          <cell r="C391">
            <v>3282.7400000000002</v>
          </cell>
          <cell r="D391">
            <v>3067.5199999999995</v>
          </cell>
          <cell r="E391">
            <v>0</v>
          </cell>
          <cell r="F391">
            <v>3600.000000000000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7084.0117856865918</v>
          </cell>
          <cell r="L391">
            <v>7084.0117856865918</v>
          </cell>
          <cell r="M391">
            <v>7084.0117856865918</v>
          </cell>
          <cell r="N391">
            <v>4159.16</v>
          </cell>
          <cell r="O391">
            <v>7441.9</v>
          </cell>
          <cell r="P391">
            <v>10509.419999999998</v>
          </cell>
          <cell r="Q391">
            <v>0</v>
          </cell>
          <cell r="R391">
            <v>3600.0000000000009</v>
          </cell>
          <cell r="S391">
            <v>3600.0000000000009</v>
          </cell>
          <cell r="T391">
            <v>0</v>
          </cell>
          <cell r="U391">
            <v>0</v>
          </cell>
          <cell r="V391">
            <v>0</v>
          </cell>
          <cell r="W391">
            <v>7084.0117856865918</v>
          </cell>
          <cell r="X391">
            <v>14168.023571373184</v>
          </cell>
          <cell r="Y391">
            <v>21252.035357059776</v>
          </cell>
          <cell r="Z391">
            <v>4159.16</v>
          </cell>
          <cell r="AA391">
            <v>7441.9</v>
          </cell>
          <cell r="AB391">
            <v>10509.419999999998</v>
          </cell>
          <cell r="AC391">
            <v>10509.419999999998</v>
          </cell>
          <cell r="AD391">
            <v>14109.419999999998</v>
          </cell>
          <cell r="AE391">
            <v>14109.419999999998</v>
          </cell>
          <cell r="AF391">
            <v>14109.419999999998</v>
          </cell>
          <cell r="AG391">
            <v>14109.419999999998</v>
          </cell>
          <cell r="AH391">
            <v>14109.419999999998</v>
          </cell>
          <cell r="AI391">
            <v>21193.431785686589</v>
          </cell>
          <cell r="AJ391">
            <v>28277.44357137318</v>
          </cell>
          <cell r="AK391">
            <v>35361.455357059771</v>
          </cell>
        </row>
        <row r="392">
          <cell r="A392" t="str">
            <v>EUROPE-Payroll-CC_300</v>
          </cell>
          <cell r="B392">
            <v>4159.16</v>
          </cell>
          <cell r="C392">
            <v>3282.7400000000002</v>
          </cell>
          <cell r="D392">
            <v>3067.5199999999995</v>
          </cell>
          <cell r="E392">
            <v>0</v>
          </cell>
          <cell r="F392">
            <v>3600.000000000000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084.0117856865918</v>
          </cell>
          <cell r="L392">
            <v>7084.0117856865918</v>
          </cell>
          <cell r="M392">
            <v>7084.0117856865918</v>
          </cell>
          <cell r="N392">
            <v>4159.16</v>
          </cell>
          <cell r="O392">
            <v>7441.9</v>
          </cell>
          <cell r="P392">
            <v>10509.419999999998</v>
          </cell>
          <cell r="Q392">
            <v>0</v>
          </cell>
          <cell r="R392">
            <v>3600.0000000000009</v>
          </cell>
          <cell r="S392">
            <v>3600.0000000000009</v>
          </cell>
          <cell r="T392">
            <v>0</v>
          </cell>
          <cell r="U392">
            <v>0</v>
          </cell>
          <cell r="V392">
            <v>0</v>
          </cell>
          <cell r="W392">
            <v>7084.0117856865918</v>
          </cell>
          <cell r="X392">
            <v>14168.023571373184</v>
          </cell>
          <cell r="Y392">
            <v>21252.035357059776</v>
          </cell>
          <cell r="Z392">
            <v>4159.16</v>
          </cell>
          <cell r="AA392">
            <v>7441.9</v>
          </cell>
          <cell r="AB392">
            <v>10509.419999999998</v>
          </cell>
          <cell r="AC392">
            <v>10509.419999999998</v>
          </cell>
          <cell r="AD392">
            <v>14109.419999999998</v>
          </cell>
          <cell r="AE392">
            <v>14109.419999999998</v>
          </cell>
          <cell r="AF392">
            <v>14109.419999999998</v>
          </cell>
          <cell r="AG392">
            <v>14109.419999999998</v>
          </cell>
          <cell r="AH392">
            <v>14109.419999999998</v>
          </cell>
          <cell r="AI392">
            <v>21193.431785686589</v>
          </cell>
          <cell r="AJ392">
            <v>28277.44357137318</v>
          </cell>
          <cell r="AK392">
            <v>35361.455357059771</v>
          </cell>
        </row>
        <row r="393">
          <cell r="A393" t="str">
            <v>EUROPE-PayrollReg-CC_300</v>
          </cell>
          <cell r="B393">
            <v>4159.16</v>
          </cell>
          <cell r="C393">
            <v>3282.7400000000002</v>
          </cell>
          <cell r="D393">
            <v>3067.5199999999995</v>
          </cell>
          <cell r="E393">
            <v>0</v>
          </cell>
          <cell r="F393">
            <v>3600.0000000000009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084.0117856865918</v>
          </cell>
          <cell r="L393">
            <v>7084.0117856865918</v>
          </cell>
          <cell r="M393">
            <v>7084.0117856865918</v>
          </cell>
          <cell r="N393">
            <v>4159.16</v>
          </cell>
          <cell r="O393">
            <v>7441.9</v>
          </cell>
          <cell r="P393">
            <v>10509.419999999998</v>
          </cell>
          <cell r="Q393">
            <v>0</v>
          </cell>
          <cell r="R393">
            <v>3600.0000000000009</v>
          </cell>
          <cell r="S393">
            <v>3600.0000000000009</v>
          </cell>
          <cell r="T393">
            <v>0</v>
          </cell>
          <cell r="U393">
            <v>0</v>
          </cell>
          <cell r="V393">
            <v>0</v>
          </cell>
          <cell r="W393">
            <v>7084.0117856865918</v>
          </cell>
          <cell r="X393">
            <v>14168.023571373184</v>
          </cell>
          <cell r="Y393">
            <v>21252.035357059776</v>
          </cell>
          <cell r="Z393">
            <v>4159.16</v>
          </cell>
          <cell r="AA393">
            <v>7441.9</v>
          </cell>
          <cell r="AB393">
            <v>10509.419999999998</v>
          </cell>
          <cell r="AC393">
            <v>10509.419999999998</v>
          </cell>
          <cell r="AD393">
            <v>14109.419999999998</v>
          </cell>
          <cell r="AE393">
            <v>14109.419999999998</v>
          </cell>
          <cell r="AF393">
            <v>14109.419999999998</v>
          </cell>
          <cell r="AG393">
            <v>14109.419999999998</v>
          </cell>
          <cell r="AH393">
            <v>14109.419999999998</v>
          </cell>
          <cell r="AI393">
            <v>21193.431785686589</v>
          </cell>
          <cell r="AJ393">
            <v>28277.44357137318</v>
          </cell>
          <cell r="AK393">
            <v>35361.455357059771</v>
          </cell>
        </row>
        <row r="394">
          <cell r="A394" t="str">
            <v>EUROPE-Temps-CC_30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UROPE-Direct-CC_30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UROPE-Agency-CC_30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UROPE-FringeExpense-CC_300</v>
          </cell>
          <cell r="B397">
            <v>978.92</v>
          </cell>
          <cell r="C397">
            <v>1028.5999999999999</v>
          </cell>
          <cell r="D397">
            <v>904.80000000000018</v>
          </cell>
          <cell r="E397">
            <v>0</v>
          </cell>
          <cell r="F397">
            <v>80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558.4825928510504</v>
          </cell>
          <cell r="L397">
            <v>1558.4825928510504</v>
          </cell>
          <cell r="M397">
            <v>1558.4825928510504</v>
          </cell>
          <cell r="N397">
            <v>978.92</v>
          </cell>
          <cell r="O397">
            <v>2007.52</v>
          </cell>
          <cell r="P397">
            <v>2912.32</v>
          </cell>
          <cell r="Q397">
            <v>0</v>
          </cell>
          <cell r="R397">
            <v>800</v>
          </cell>
          <cell r="S397">
            <v>800</v>
          </cell>
          <cell r="T397">
            <v>0</v>
          </cell>
          <cell r="U397">
            <v>0</v>
          </cell>
          <cell r="V397">
            <v>0</v>
          </cell>
          <cell r="W397">
            <v>1558.4825928510504</v>
          </cell>
          <cell r="X397">
            <v>3116.9651857021008</v>
          </cell>
          <cell r="Y397">
            <v>4675.4477785531508</v>
          </cell>
          <cell r="Z397">
            <v>978.92</v>
          </cell>
          <cell r="AA397">
            <v>2007.52</v>
          </cell>
          <cell r="AB397">
            <v>2912.32</v>
          </cell>
          <cell r="AC397">
            <v>2912.32</v>
          </cell>
          <cell r="AD397">
            <v>3712.32</v>
          </cell>
          <cell r="AE397">
            <v>3712.32</v>
          </cell>
          <cell r="AF397">
            <v>3712.32</v>
          </cell>
          <cell r="AG397">
            <v>3712.32</v>
          </cell>
          <cell r="AH397">
            <v>3712.32</v>
          </cell>
          <cell r="AI397">
            <v>5270.8025928510506</v>
          </cell>
          <cell r="AJ397">
            <v>6829.2851857021014</v>
          </cell>
          <cell r="AK397">
            <v>8387.7677785531523</v>
          </cell>
        </row>
        <row r="398">
          <cell r="A398" t="str">
            <v>EUROPE-510000-CC_300</v>
          </cell>
          <cell r="B398">
            <v>630.78</v>
          </cell>
          <cell r="C398">
            <v>3491.6599999999994</v>
          </cell>
          <cell r="D398">
            <v>6764.140000000001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7926.1200000000008</v>
          </cell>
          <cell r="J398">
            <v>0</v>
          </cell>
          <cell r="K398">
            <v>14129.545630766845</v>
          </cell>
          <cell r="L398">
            <v>14129.545630766845</v>
          </cell>
          <cell r="M398">
            <v>14129.545630766845</v>
          </cell>
          <cell r="N398">
            <v>630.78</v>
          </cell>
          <cell r="O398">
            <v>4122.4399999999996</v>
          </cell>
          <cell r="P398">
            <v>10886.580000000002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7926.1200000000008</v>
          </cell>
          <cell r="V398">
            <v>7926.1200000000008</v>
          </cell>
          <cell r="W398">
            <v>14129.545630766845</v>
          </cell>
          <cell r="X398">
            <v>28259.091261533689</v>
          </cell>
          <cell r="Y398">
            <v>42388.636892300536</v>
          </cell>
          <cell r="Z398">
            <v>630.78</v>
          </cell>
          <cell r="AA398">
            <v>4122.4399999999996</v>
          </cell>
          <cell r="AB398">
            <v>10886.580000000002</v>
          </cell>
          <cell r="AC398">
            <v>10886.580000000002</v>
          </cell>
          <cell r="AD398">
            <v>10886.580000000002</v>
          </cell>
          <cell r="AE398">
            <v>10886.580000000002</v>
          </cell>
          <cell r="AF398">
            <v>10886.580000000002</v>
          </cell>
          <cell r="AG398">
            <v>18812.700000000004</v>
          </cell>
          <cell r="AH398">
            <v>18812.700000000004</v>
          </cell>
          <cell r="AI398">
            <v>32942.245630766847</v>
          </cell>
          <cell r="AJ398">
            <v>47071.79126153369</v>
          </cell>
          <cell r="AK398">
            <v>61201.336892300533</v>
          </cell>
        </row>
        <row r="399">
          <cell r="A399" t="str">
            <v>EUROPE-500599-CC_30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UROPE-500516-CC_30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UROPE-TDIRDT-CC_30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UROPE-TDIRAT-CC_30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UROPE-500514-CC_3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UROPE-500200-CC_30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UROPE-500804-CC_30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UROPE-500300-CC_300</v>
          </cell>
          <cell r="B406">
            <v>4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4</v>
          </cell>
          <cell r="O406">
            <v>4</v>
          </cell>
          <cell r="P406">
            <v>4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4</v>
          </cell>
          <cell r="AA406">
            <v>4</v>
          </cell>
          <cell r="AB406">
            <v>4</v>
          </cell>
          <cell r="AC406">
            <v>4</v>
          </cell>
          <cell r="AD406">
            <v>4</v>
          </cell>
          <cell r="AE406">
            <v>4</v>
          </cell>
          <cell r="AF406">
            <v>4</v>
          </cell>
          <cell r="AG406">
            <v>4</v>
          </cell>
          <cell r="AH406">
            <v>4</v>
          </cell>
          <cell r="AI406">
            <v>4</v>
          </cell>
          <cell r="AJ406">
            <v>4</v>
          </cell>
          <cell r="AK406">
            <v>4</v>
          </cell>
        </row>
        <row r="407">
          <cell r="A407" t="str">
            <v>EUROPE-500100-CC_300</v>
          </cell>
          <cell r="B407">
            <v>2495.9</v>
          </cell>
          <cell r="C407">
            <v>2684.98</v>
          </cell>
          <cell r="D407">
            <v>2403.4799999999996</v>
          </cell>
          <cell r="E407">
            <v>0</v>
          </cell>
          <cell r="F407">
            <v>2000.0000000000009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20.5319066449547</v>
          </cell>
          <cell r="L407">
            <v>6620.5319066449547</v>
          </cell>
          <cell r="M407">
            <v>6620.5319066449547</v>
          </cell>
          <cell r="N407">
            <v>2495.9</v>
          </cell>
          <cell r="O407">
            <v>5180.88</v>
          </cell>
          <cell r="P407">
            <v>7584.36</v>
          </cell>
          <cell r="Q407">
            <v>0</v>
          </cell>
          <cell r="R407">
            <v>2000.0000000000009</v>
          </cell>
          <cell r="S407">
            <v>2000.0000000000009</v>
          </cell>
          <cell r="T407">
            <v>0</v>
          </cell>
          <cell r="U407">
            <v>0</v>
          </cell>
          <cell r="V407">
            <v>0</v>
          </cell>
          <cell r="W407">
            <v>6620.5319066449547</v>
          </cell>
          <cell r="X407">
            <v>13241.063813289909</v>
          </cell>
          <cell r="Y407">
            <v>19861.595719934863</v>
          </cell>
          <cell r="Z407">
            <v>2495.9</v>
          </cell>
          <cell r="AA407">
            <v>5180.88</v>
          </cell>
          <cell r="AB407">
            <v>7584.36</v>
          </cell>
          <cell r="AC407">
            <v>7584.36</v>
          </cell>
          <cell r="AD407">
            <v>9584.36</v>
          </cell>
          <cell r="AE407">
            <v>9584.36</v>
          </cell>
          <cell r="AF407">
            <v>9584.36</v>
          </cell>
          <cell r="AG407">
            <v>9584.36</v>
          </cell>
          <cell r="AH407">
            <v>9584.36</v>
          </cell>
          <cell r="AI407">
            <v>16204.891906644956</v>
          </cell>
          <cell r="AJ407">
            <v>22825.423813289912</v>
          </cell>
          <cell r="AK407">
            <v>29445.955719934867</v>
          </cell>
        </row>
        <row r="408">
          <cell r="A408" t="str">
            <v>EUROPE-500998-CC_30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UROPE-500999-CC_300</v>
          </cell>
          <cell r="B409">
            <v>1659.26</v>
          </cell>
          <cell r="C409">
            <v>597.76</v>
          </cell>
          <cell r="D409">
            <v>664.04</v>
          </cell>
          <cell r="E409">
            <v>0</v>
          </cell>
          <cell r="F409">
            <v>1600.000000000000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63.4798790416375</v>
          </cell>
          <cell r="L409">
            <v>463.4798790416375</v>
          </cell>
          <cell r="M409">
            <v>463.4798790416375</v>
          </cell>
          <cell r="N409">
            <v>1659.26</v>
          </cell>
          <cell r="O409">
            <v>2257.02</v>
          </cell>
          <cell r="P409">
            <v>2921.06</v>
          </cell>
          <cell r="Q409">
            <v>0</v>
          </cell>
          <cell r="R409">
            <v>1600.0000000000005</v>
          </cell>
          <cell r="S409">
            <v>1600.0000000000005</v>
          </cell>
          <cell r="T409">
            <v>0</v>
          </cell>
          <cell r="U409">
            <v>0</v>
          </cell>
          <cell r="V409">
            <v>0</v>
          </cell>
          <cell r="W409">
            <v>463.4798790416375</v>
          </cell>
          <cell r="X409">
            <v>926.95975808327501</v>
          </cell>
          <cell r="Y409">
            <v>1390.4396371249125</v>
          </cell>
          <cell r="Z409">
            <v>1659.26</v>
          </cell>
          <cell r="AA409">
            <v>2257.02</v>
          </cell>
          <cell r="AB409">
            <v>2921.06</v>
          </cell>
          <cell r="AC409">
            <v>2921.06</v>
          </cell>
          <cell r="AD409">
            <v>4521.0600000000004</v>
          </cell>
          <cell r="AE409">
            <v>4521.0600000000004</v>
          </cell>
          <cell r="AF409">
            <v>4521.0600000000004</v>
          </cell>
          <cell r="AG409">
            <v>4521.0600000000004</v>
          </cell>
          <cell r="AH409">
            <v>4521.0600000000004</v>
          </cell>
          <cell r="AI409">
            <v>4984.5398790416375</v>
          </cell>
          <cell r="AJ409">
            <v>5448.0197580832746</v>
          </cell>
          <cell r="AK409">
            <v>5911.4996371249117</v>
          </cell>
        </row>
        <row r="410">
          <cell r="A410" t="str">
            <v>EUROPE-500600-CC_3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UROPE-500700-CC_30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UROPE-TINDDT-CC_30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UROPE-TINDAT-CC_30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</row>
        <row r="414">
          <cell r="A414" t="str">
            <v>EUROPE-503000-CC_30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</row>
        <row r="415">
          <cell r="A415" t="str">
            <v>EUROPE-501000-CC_300</v>
          </cell>
          <cell r="B415">
            <v>978.92</v>
          </cell>
          <cell r="C415">
            <v>1028.5999999999999</v>
          </cell>
          <cell r="D415">
            <v>904.80000000000018</v>
          </cell>
          <cell r="E415">
            <v>0</v>
          </cell>
          <cell r="F415">
            <v>80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558.4825928510504</v>
          </cell>
          <cell r="L415">
            <v>1558.4825928510504</v>
          </cell>
          <cell r="M415">
            <v>1558.4825928510504</v>
          </cell>
          <cell r="N415">
            <v>978.92</v>
          </cell>
          <cell r="O415">
            <v>2007.52</v>
          </cell>
          <cell r="P415">
            <v>2912.32</v>
          </cell>
          <cell r="Q415">
            <v>0</v>
          </cell>
          <cell r="R415">
            <v>800</v>
          </cell>
          <cell r="S415">
            <v>800</v>
          </cell>
          <cell r="T415">
            <v>0</v>
          </cell>
          <cell r="U415">
            <v>0</v>
          </cell>
          <cell r="V415">
            <v>0</v>
          </cell>
          <cell r="W415">
            <v>1558.4825928510504</v>
          </cell>
          <cell r="X415">
            <v>3116.9651857021008</v>
          </cell>
          <cell r="Y415">
            <v>4675.4477785531508</v>
          </cell>
          <cell r="Z415">
            <v>978.92</v>
          </cell>
          <cell r="AA415">
            <v>2007.52</v>
          </cell>
          <cell r="AB415">
            <v>2912.32</v>
          </cell>
          <cell r="AC415">
            <v>2912.32</v>
          </cell>
          <cell r="AD415">
            <v>3712.32</v>
          </cell>
          <cell r="AE415">
            <v>3712.32</v>
          </cell>
          <cell r="AF415">
            <v>3712.32</v>
          </cell>
          <cell r="AG415">
            <v>3712.32</v>
          </cell>
          <cell r="AH415">
            <v>3712.32</v>
          </cell>
          <cell r="AI415">
            <v>5270.8025928510506</v>
          </cell>
          <cell r="AJ415">
            <v>6829.2851857021014</v>
          </cell>
          <cell r="AK415">
            <v>8387.7677785531523</v>
          </cell>
        </row>
        <row r="416">
          <cell r="A416" t="str">
            <v>EUROPE-511200-CC_30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</row>
        <row r="417">
          <cell r="A417" t="str">
            <v>EUROPE-515600-CC_300</v>
          </cell>
          <cell r="B417">
            <v>6.76</v>
          </cell>
          <cell r="C417">
            <v>53.24</v>
          </cell>
          <cell r="D417">
            <v>-9.619999999999997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36.56276653485304</v>
          </cell>
          <cell r="L417">
            <v>136.56276653485304</v>
          </cell>
          <cell r="M417">
            <v>136.56276653485304</v>
          </cell>
          <cell r="N417">
            <v>6.76</v>
          </cell>
          <cell r="O417">
            <v>60</v>
          </cell>
          <cell r="P417">
            <v>50.3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36.56276653485304</v>
          </cell>
          <cell r="X417">
            <v>273.12553306970608</v>
          </cell>
          <cell r="Y417">
            <v>409.68829960455912</v>
          </cell>
          <cell r="Z417">
            <v>6.76</v>
          </cell>
          <cell r="AA417">
            <v>60</v>
          </cell>
          <cell r="AB417">
            <v>50.38</v>
          </cell>
          <cell r="AC417">
            <v>50.38</v>
          </cell>
          <cell r="AD417">
            <v>50.38</v>
          </cell>
          <cell r="AE417">
            <v>50.38</v>
          </cell>
          <cell r="AF417">
            <v>50.38</v>
          </cell>
          <cell r="AG417">
            <v>50.38</v>
          </cell>
          <cell r="AH417">
            <v>50.38</v>
          </cell>
          <cell r="AI417">
            <v>186.94276653485304</v>
          </cell>
          <cell r="AJ417">
            <v>323.50553306970608</v>
          </cell>
          <cell r="AK417">
            <v>460.06829960455912</v>
          </cell>
        </row>
        <row r="418">
          <cell r="A418" t="str">
            <v>EUROPE-512600-CC_300</v>
          </cell>
          <cell r="B418">
            <v>1.76</v>
          </cell>
          <cell r="C418">
            <v>3.4000000000000004</v>
          </cell>
          <cell r="D418">
            <v>33.01999999999999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.76</v>
          </cell>
          <cell r="O418">
            <v>5.16</v>
          </cell>
          <cell r="P418">
            <v>38.179999999999993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1.76</v>
          </cell>
          <cell r="AA418">
            <v>5.16</v>
          </cell>
          <cell r="AB418">
            <v>38.179999999999993</v>
          </cell>
          <cell r="AC418">
            <v>38.179999999999993</v>
          </cell>
          <cell r="AD418">
            <v>38.179999999999993</v>
          </cell>
          <cell r="AE418">
            <v>38.179999999999993</v>
          </cell>
          <cell r="AF418">
            <v>38.179999999999993</v>
          </cell>
          <cell r="AG418">
            <v>38.179999999999993</v>
          </cell>
          <cell r="AH418">
            <v>38.179999999999993</v>
          </cell>
          <cell r="AI418">
            <v>38.179999999999993</v>
          </cell>
          <cell r="AJ418">
            <v>38.179999999999993</v>
          </cell>
          <cell r="AK418">
            <v>38.179999999999993</v>
          </cell>
        </row>
        <row r="419">
          <cell r="A419" t="str">
            <v>EUROPE-510200-CC_30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UROPE-513810-CC_300</v>
          </cell>
          <cell r="B420">
            <v>16.600000000000001</v>
          </cell>
          <cell r="C420">
            <v>29.659999999999997</v>
          </cell>
          <cell r="D420">
            <v>9.020000000000003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251.9965883538807</v>
          </cell>
          <cell r="L420">
            <v>251.9965883538807</v>
          </cell>
          <cell r="M420">
            <v>251.9965883538807</v>
          </cell>
          <cell r="N420">
            <v>16.600000000000001</v>
          </cell>
          <cell r="O420">
            <v>46.26</v>
          </cell>
          <cell r="P420">
            <v>55.28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51.9965883538807</v>
          </cell>
          <cell r="X420">
            <v>503.99317670776139</v>
          </cell>
          <cell r="Y420">
            <v>755.98976506164206</v>
          </cell>
          <cell r="Z420">
            <v>16.600000000000001</v>
          </cell>
          <cell r="AA420">
            <v>46.26</v>
          </cell>
          <cell r="AB420">
            <v>55.28</v>
          </cell>
          <cell r="AC420">
            <v>55.28</v>
          </cell>
          <cell r="AD420">
            <v>55.28</v>
          </cell>
          <cell r="AE420">
            <v>55.28</v>
          </cell>
          <cell r="AF420">
            <v>55.28</v>
          </cell>
          <cell r="AG420">
            <v>55.28</v>
          </cell>
          <cell r="AH420">
            <v>55.28</v>
          </cell>
          <cell r="AI420">
            <v>307.2765883538807</v>
          </cell>
          <cell r="AJ420">
            <v>559.27317670776142</v>
          </cell>
          <cell r="AK420">
            <v>811.26976506164215</v>
          </cell>
        </row>
        <row r="421">
          <cell r="A421" t="str">
            <v>EUROPE-513815-CC_300</v>
          </cell>
          <cell r="B421">
            <v>83.88</v>
          </cell>
          <cell r="C421">
            <v>3.7800000000000011</v>
          </cell>
          <cell r="D421">
            <v>-36.15999999999999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83.88</v>
          </cell>
          <cell r="O421">
            <v>87.66</v>
          </cell>
          <cell r="P421">
            <v>51.5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83.88</v>
          </cell>
          <cell r="AA421">
            <v>87.66</v>
          </cell>
          <cell r="AB421">
            <v>51.5</v>
          </cell>
          <cell r="AC421">
            <v>51.5</v>
          </cell>
          <cell r="AD421">
            <v>51.5</v>
          </cell>
          <cell r="AE421">
            <v>51.5</v>
          </cell>
          <cell r="AF421">
            <v>51.5</v>
          </cell>
          <cell r="AG421">
            <v>51.5</v>
          </cell>
          <cell r="AH421">
            <v>51.5</v>
          </cell>
          <cell r="AI421">
            <v>51.5</v>
          </cell>
          <cell r="AJ421">
            <v>51.5</v>
          </cell>
          <cell r="AK421">
            <v>51.5</v>
          </cell>
        </row>
        <row r="422">
          <cell r="A422" t="str">
            <v>EUROPE-514000-CC_300</v>
          </cell>
          <cell r="B422">
            <v>8.94</v>
          </cell>
          <cell r="C422">
            <v>26.68</v>
          </cell>
          <cell r="D422">
            <v>1.520000000000003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8.94</v>
          </cell>
          <cell r="O422">
            <v>35.619999999999997</v>
          </cell>
          <cell r="P422">
            <v>37.14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8.94</v>
          </cell>
          <cell r="AA422">
            <v>35.619999999999997</v>
          </cell>
          <cell r="AB422">
            <v>37.14</v>
          </cell>
          <cell r="AC422">
            <v>37.14</v>
          </cell>
          <cell r="AD422">
            <v>37.14</v>
          </cell>
          <cell r="AE422">
            <v>37.14</v>
          </cell>
          <cell r="AF422">
            <v>37.14</v>
          </cell>
          <cell r="AG422">
            <v>37.14</v>
          </cell>
          <cell r="AH422">
            <v>37.14</v>
          </cell>
          <cell r="AI422">
            <v>37.14</v>
          </cell>
          <cell r="AJ422">
            <v>37.14</v>
          </cell>
          <cell r="AK422">
            <v>37.14</v>
          </cell>
        </row>
        <row r="423">
          <cell r="A423" t="str">
            <v>EUROPE-510800-CC_3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UROPE-510600-CC_300</v>
          </cell>
          <cell r="B424">
            <v>0</v>
          </cell>
          <cell r="C424">
            <v>0</v>
          </cell>
          <cell r="D424">
            <v>10.2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0.2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10.28</v>
          </cell>
          <cell r="AC424">
            <v>10.28</v>
          </cell>
          <cell r="AD424">
            <v>10.28</v>
          </cell>
          <cell r="AE424">
            <v>10.28</v>
          </cell>
          <cell r="AF424">
            <v>10.28</v>
          </cell>
          <cell r="AG424">
            <v>10.28</v>
          </cell>
          <cell r="AH424">
            <v>10.28</v>
          </cell>
          <cell r="AI424">
            <v>10.28</v>
          </cell>
          <cell r="AJ424">
            <v>10.28</v>
          </cell>
          <cell r="AK424">
            <v>10.28</v>
          </cell>
        </row>
        <row r="425">
          <cell r="A425" t="str">
            <v>EUROPE-519200-CC_3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UROPE-513805-CC_300</v>
          </cell>
          <cell r="B426">
            <v>71.36</v>
          </cell>
          <cell r="C426">
            <v>241.57999999999998</v>
          </cell>
          <cell r="D426">
            <v>106.5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2907.6529425447775</v>
          </cell>
          <cell r="L426">
            <v>2907.6529425447775</v>
          </cell>
          <cell r="M426">
            <v>2907.6529425447775</v>
          </cell>
          <cell r="N426">
            <v>71.36</v>
          </cell>
          <cell r="O426">
            <v>312.94</v>
          </cell>
          <cell r="P426">
            <v>419.44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2907.6529425447775</v>
          </cell>
          <cell r="X426">
            <v>5815.305885089555</v>
          </cell>
          <cell r="Y426">
            <v>8722.9588276343329</v>
          </cell>
          <cell r="Z426">
            <v>71.36</v>
          </cell>
          <cell r="AA426">
            <v>312.94</v>
          </cell>
          <cell r="AB426">
            <v>419.44</v>
          </cell>
          <cell r="AC426">
            <v>419.44</v>
          </cell>
          <cell r="AD426">
            <v>419.44</v>
          </cell>
          <cell r="AE426">
            <v>419.44</v>
          </cell>
          <cell r="AF426">
            <v>419.44</v>
          </cell>
          <cell r="AG426">
            <v>419.44</v>
          </cell>
          <cell r="AH426">
            <v>419.44</v>
          </cell>
          <cell r="AI426">
            <v>3327.0929425447775</v>
          </cell>
          <cell r="AJ426">
            <v>6234.7458850895546</v>
          </cell>
          <cell r="AK426">
            <v>9142.3988276343316</v>
          </cell>
        </row>
        <row r="427">
          <cell r="A427" t="str">
            <v>EUROPE-516600-CC_300</v>
          </cell>
          <cell r="B427">
            <v>123.76</v>
          </cell>
          <cell r="C427">
            <v>61.7</v>
          </cell>
          <cell r="D427">
            <v>-14.96000000000000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123.76</v>
          </cell>
          <cell r="O427">
            <v>185.46</v>
          </cell>
          <cell r="P427">
            <v>170.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23.76</v>
          </cell>
          <cell r="AA427">
            <v>185.46</v>
          </cell>
          <cell r="AB427">
            <v>170.5</v>
          </cell>
          <cell r="AC427">
            <v>170.5</v>
          </cell>
          <cell r="AD427">
            <v>170.5</v>
          </cell>
          <cell r="AE427">
            <v>170.5</v>
          </cell>
          <cell r="AF427">
            <v>170.5</v>
          </cell>
          <cell r="AG427">
            <v>170.5</v>
          </cell>
          <cell r="AH427">
            <v>170.5</v>
          </cell>
          <cell r="AI427">
            <v>170.5</v>
          </cell>
          <cell r="AJ427">
            <v>170.5</v>
          </cell>
          <cell r="AK427">
            <v>170.5</v>
          </cell>
        </row>
        <row r="428">
          <cell r="A428" t="str">
            <v>EUROPE-516800-CC_300</v>
          </cell>
          <cell r="B428">
            <v>317.72000000000003</v>
          </cell>
          <cell r="C428">
            <v>221.45999999999992</v>
          </cell>
          <cell r="D428">
            <v>172.32000000000005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17.72000000000003</v>
          </cell>
          <cell r="O428">
            <v>539.17999999999995</v>
          </cell>
          <cell r="P428">
            <v>711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317.72000000000003</v>
          </cell>
          <cell r="AA428">
            <v>539.17999999999995</v>
          </cell>
          <cell r="AB428">
            <v>711.5</v>
          </cell>
          <cell r="AC428">
            <v>711.5</v>
          </cell>
          <cell r="AD428">
            <v>711.5</v>
          </cell>
          <cell r="AE428">
            <v>711.5</v>
          </cell>
          <cell r="AF428">
            <v>711.5</v>
          </cell>
          <cell r="AG428">
            <v>711.5</v>
          </cell>
          <cell r="AH428">
            <v>711.5</v>
          </cell>
          <cell r="AI428">
            <v>711.5</v>
          </cell>
          <cell r="AJ428">
            <v>711.5</v>
          </cell>
          <cell r="AK428">
            <v>711.5</v>
          </cell>
        </row>
        <row r="429">
          <cell r="A429" t="str">
            <v>EUROPE-514800-CC_30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UROPE-511400-CC_30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0833.333333333334</v>
          </cell>
          <cell r="L430">
            <v>10833.333333333334</v>
          </cell>
          <cell r="M430">
            <v>10833.333333333334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0833.333333333334</v>
          </cell>
          <cell r="X430">
            <v>21666.666666666668</v>
          </cell>
          <cell r="Y430">
            <v>325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10833.333333333334</v>
          </cell>
          <cell r="AJ430">
            <v>21666.666666666668</v>
          </cell>
          <cell r="AK430">
            <v>32500</v>
          </cell>
        </row>
        <row r="431">
          <cell r="A431" t="str">
            <v>EUROPE-519500-CC_3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UROPE-511600-CC_3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UROPE-519006-CC_30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UROPE-510400-CC_30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UROPE-511800-CC_30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UROPE-511700-CC_30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UROPE-512000-CC_30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UROPE-512200-CC_30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UROPE-512400-CC_30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UROPE-519400-CC_30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UROPE-514700-CC_30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UROPE-518000-CC_30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UROPE-518800-CC_30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UROPE-514852-CC_30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UROPE-514853-CC_30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UROPE-512800-CC_30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UROPE-516400-CC_30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UROPE-516417-CC_30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UROPE-513200-CC_30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UROPE-550800-CC_30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UROPE-551000-CC_30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UROPE-513000-CC_30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UROPE-513002-CC_3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UROPE-513800-CC_30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UROPE-514851-CC_30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UROPE-514200-CC_30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UROPE-514600-CC_30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UROPE-519000-CC_30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EUROPE-515000-CC_30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EUROPE-519700-CC_30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</row>
        <row r="461">
          <cell r="A461" t="str">
            <v>EUROPE-519600-CC_30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</row>
        <row r="462">
          <cell r="A462" t="str">
            <v>EUROPE-514750-CC_30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</row>
        <row r="463">
          <cell r="A463" t="str">
            <v>EUROPE-517900-CC_30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</row>
        <row r="464">
          <cell r="A464" t="str">
            <v>EUROPE-518400-CC_30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EUROPE-514400-CC_30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</row>
        <row r="466">
          <cell r="A466" t="str">
            <v>EUROPE-515200-CC_30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</row>
        <row r="467">
          <cell r="A467" t="str">
            <v>EUROPE-514850-CC_30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</row>
        <row r="468">
          <cell r="A468" t="str">
            <v>EUROPE-514855-CC_30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</row>
        <row r="469">
          <cell r="A469" t="str">
            <v>EUROPE-515400-CC_30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</row>
        <row r="470">
          <cell r="A470" t="str">
            <v>EUROPE-519900-CC_30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</row>
        <row r="471">
          <cell r="A471" t="str">
            <v>EUROPE-517200-CC_300</v>
          </cell>
          <cell r="B471">
            <v>0</v>
          </cell>
          <cell r="C471">
            <v>2850.16</v>
          </cell>
          <cell r="D471">
            <v>6492.2199999999993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7926.1200000000008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2850.16</v>
          </cell>
          <cell r="P471">
            <v>9342.3799999999992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7926.1200000000008</v>
          </cell>
          <cell r="V471">
            <v>7926.1200000000008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2850.16</v>
          </cell>
          <cell r="AB471">
            <v>9342.3799999999992</v>
          </cell>
          <cell r="AC471">
            <v>9342.3799999999992</v>
          </cell>
          <cell r="AD471">
            <v>9342.3799999999992</v>
          </cell>
          <cell r="AE471">
            <v>9342.3799999999992</v>
          </cell>
          <cell r="AF471">
            <v>9342.3799999999992</v>
          </cell>
          <cell r="AG471">
            <v>17268.5</v>
          </cell>
          <cell r="AH471">
            <v>17268.5</v>
          </cell>
          <cell r="AI471">
            <v>17268.5</v>
          </cell>
          <cell r="AJ471">
            <v>17268.5</v>
          </cell>
          <cell r="AK471">
            <v>17268.5</v>
          </cell>
        </row>
        <row r="472">
          <cell r="A472" t="str">
            <v>EUROPE-517400-CC_30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EUROPE-517000-CC_30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</row>
        <row r="474">
          <cell r="A474" t="str">
            <v>EUROPE-518600-CC_30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</row>
        <row r="475">
          <cell r="A475" t="str">
            <v>EUROPE-515800-CC_30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</row>
        <row r="476">
          <cell r="A476" t="str">
            <v>EUROPE-514854-CC_30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</row>
        <row r="477">
          <cell r="A477" t="str">
            <v>EUROPE-510999-CC_30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</row>
        <row r="478">
          <cell r="A478" t="str">
            <v>EUROPE-CommonExpenses-CC_400</v>
          </cell>
          <cell r="B478">
            <v>394564.65476071439</v>
          </cell>
          <cell r="C478">
            <v>235999.93335515508</v>
          </cell>
          <cell r="D478">
            <v>220176.89559692045</v>
          </cell>
          <cell r="E478">
            <v>446142.16226806294</v>
          </cell>
          <cell r="F478">
            <v>356292.61053508904</v>
          </cell>
          <cell r="G478">
            <v>554602.79834979458</v>
          </cell>
          <cell r="H478">
            <v>234167.80137984239</v>
          </cell>
          <cell r="I478">
            <v>333467.9480548962</v>
          </cell>
          <cell r="J478">
            <v>479793.73836277431</v>
          </cell>
          <cell r="K478">
            <v>708453.54385344964</v>
          </cell>
          <cell r="L478">
            <v>904355.10484547832</v>
          </cell>
          <cell r="M478">
            <v>490881.39833760081</v>
          </cell>
          <cell r="N478">
            <v>394564.65476071439</v>
          </cell>
          <cell r="O478">
            <v>630564.58811586944</v>
          </cell>
          <cell r="P478">
            <v>850741.48371278984</v>
          </cell>
          <cell r="Q478">
            <v>446142.16226806294</v>
          </cell>
          <cell r="R478">
            <v>802434.77280315198</v>
          </cell>
          <cell r="S478">
            <v>1357037.5711529464</v>
          </cell>
          <cell r="T478">
            <v>234167.80137984239</v>
          </cell>
          <cell r="U478">
            <v>567635.74943473865</v>
          </cell>
          <cell r="V478">
            <v>1047429.4877975129</v>
          </cell>
          <cell r="W478">
            <v>708453.54385344964</v>
          </cell>
          <cell r="X478">
            <v>1612808.6486989278</v>
          </cell>
          <cell r="Y478">
            <v>2103690.0470365286</v>
          </cell>
          <cell r="Z478">
            <v>394564.65476071439</v>
          </cell>
          <cell r="AA478">
            <v>630564.58811586944</v>
          </cell>
          <cell r="AB478">
            <v>850741.48371278984</v>
          </cell>
          <cell r="AC478">
            <v>1296883.6459808527</v>
          </cell>
          <cell r="AD478">
            <v>1653176.2565159416</v>
          </cell>
          <cell r="AE478">
            <v>2207779.054865736</v>
          </cell>
          <cell r="AF478">
            <v>2441946.8562455783</v>
          </cell>
          <cell r="AG478">
            <v>2775414.8043004745</v>
          </cell>
          <cell r="AH478">
            <v>3255208.5426632487</v>
          </cell>
          <cell r="AI478">
            <v>3963662.0865166984</v>
          </cell>
          <cell r="AJ478">
            <v>4868017.191362177</v>
          </cell>
          <cell r="AK478">
            <v>5358898.5896997778</v>
          </cell>
        </row>
        <row r="479">
          <cell r="A479" t="str">
            <v>EUROPE-500000-CC_400</v>
          </cell>
          <cell r="B479">
            <v>283717.97991812852</v>
          </cell>
          <cell r="C479">
            <v>167137.83046105894</v>
          </cell>
          <cell r="D479">
            <v>120704.68470222317</v>
          </cell>
          <cell r="E479">
            <v>177912.55091961357</v>
          </cell>
          <cell r="F479">
            <v>179414.97413963461</v>
          </cell>
          <cell r="G479">
            <v>134154.38971003814</v>
          </cell>
          <cell r="H479">
            <v>192015.15226528404</v>
          </cell>
          <cell r="I479">
            <v>196096.74438731585</v>
          </cell>
          <cell r="J479">
            <v>156835.91541807941</v>
          </cell>
          <cell r="K479">
            <v>230017.18820179487</v>
          </cell>
          <cell r="L479">
            <v>230017.18820179487</v>
          </cell>
          <cell r="M479">
            <v>225240.4959477823</v>
          </cell>
          <cell r="N479">
            <v>283717.97991812852</v>
          </cell>
          <cell r="O479">
            <v>450855.81037918746</v>
          </cell>
          <cell r="P479">
            <v>571560.49508141063</v>
          </cell>
          <cell r="Q479">
            <v>177912.55091961357</v>
          </cell>
          <cell r="R479">
            <v>357327.5250592482</v>
          </cell>
          <cell r="S479">
            <v>491481.91476928635</v>
          </cell>
          <cell r="T479">
            <v>192015.15226528404</v>
          </cell>
          <cell r="U479">
            <v>388111.89665259991</v>
          </cell>
          <cell r="V479">
            <v>544947.81207067939</v>
          </cell>
          <cell r="W479">
            <v>230017.18820179487</v>
          </cell>
          <cell r="X479">
            <v>460034.37640358973</v>
          </cell>
          <cell r="Y479">
            <v>685274.87235137203</v>
          </cell>
          <cell r="Z479">
            <v>283717.97991812852</v>
          </cell>
          <cell r="AA479">
            <v>450855.81037918746</v>
          </cell>
          <cell r="AB479">
            <v>571560.49508141063</v>
          </cell>
          <cell r="AC479">
            <v>749473.04600102419</v>
          </cell>
          <cell r="AD479">
            <v>928888.02014065883</v>
          </cell>
          <cell r="AE479">
            <v>1063042.409850697</v>
          </cell>
          <cell r="AF479">
            <v>1255057.562115981</v>
          </cell>
          <cell r="AG479">
            <v>1451154.3065032968</v>
          </cell>
          <cell r="AH479">
            <v>1607990.2219213762</v>
          </cell>
          <cell r="AI479">
            <v>1838007.4101231711</v>
          </cell>
          <cell r="AJ479">
            <v>2068024.5983249659</v>
          </cell>
          <cell r="AK479">
            <v>2293265.0942727481</v>
          </cell>
        </row>
        <row r="480">
          <cell r="A480" t="str">
            <v>EUROPE-PayrollSOComp-CC_400</v>
          </cell>
          <cell r="B480">
            <v>213198.48218776446</v>
          </cell>
          <cell r="C480">
            <v>119157.45775209236</v>
          </cell>
          <cell r="D480">
            <v>90347.346855901647</v>
          </cell>
          <cell r="E480">
            <v>123437.63276315741</v>
          </cell>
          <cell r="F480">
            <v>122659.35622775186</v>
          </cell>
          <cell r="G480">
            <v>97352.808846661603</v>
          </cell>
          <cell r="H480">
            <v>147602.65726869597</v>
          </cell>
          <cell r="I480">
            <v>149146.57400329114</v>
          </cell>
          <cell r="J480">
            <v>116059.29263730526</v>
          </cell>
          <cell r="K480">
            <v>169179.88978307051</v>
          </cell>
          <cell r="L480">
            <v>169179.88978307051</v>
          </cell>
          <cell r="M480">
            <v>169179.88978307051</v>
          </cell>
          <cell r="N480">
            <v>213198.48218776446</v>
          </cell>
          <cell r="O480">
            <v>332355.93993985682</v>
          </cell>
          <cell r="P480">
            <v>422703.28679575847</v>
          </cell>
          <cell r="Q480">
            <v>123437.63276315741</v>
          </cell>
          <cell r="R480">
            <v>246096.98899090927</v>
          </cell>
          <cell r="S480">
            <v>343449.79783757089</v>
          </cell>
          <cell r="T480">
            <v>147602.65726869597</v>
          </cell>
          <cell r="U480">
            <v>296749.23127198708</v>
          </cell>
          <cell r="V480">
            <v>412808.52390929236</v>
          </cell>
          <cell r="W480">
            <v>169179.88978307051</v>
          </cell>
          <cell r="X480">
            <v>338359.77956614102</v>
          </cell>
          <cell r="Y480">
            <v>507539.6693492115</v>
          </cell>
          <cell r="Z480">
            <v>213198.48218776446</v>
          </cell>
          <cell r="AA480">
            <v>332355.93993985682</v>
          </cell>
          <cell r="AB480">
            <v>422703.28679575847</v>
          </cell>
          <cell r="AC480">
            <v>546140.91955891589</v>
          </cell>
          <cell r="AD480">
            <v>668800.27578666771</v>
          </cell>
          <cell r="AE480">
            <v>766153.0846333293</v>
          </cell>
          <cell r="AF480">
            <v>913755.7419020253</v>
          </cell>
          <cell r="AG480">
            <v>1062902.3159053165</v>
          </cell>
          <cell r="AH480">
            <v>1178961.6085426218</v>
          </cell>
          <cell r="AI480">
            <v>1348141.4983256923</v>
          </cell>
          <cell r="AJ480">
            <v>1517321.3881087627</v>
          </cell>
          <cell r="AK480">
            <v>1686501.2778918331</v>
          </cell>
        </row>
        <row r="481">
          <cell r="A481" t="str">
            <v>EUROPE-PayrollExpense-CC_400</v>
          </cell>
          <cell r="B481">
            <v>213198.48218776446</v>
          </cell>
          <cell r="C481">
            <v>119157.45775209236</v>
          </cell>
          <cell r="D481">
            <v>90347.346855901647</v>
          </cell>
          <cell r="E481">
            <v>123437.63276315741</v>
          </cell>
          <cell r="F481">
            <v>122659.35622775186</v>
          </cell>
          <cell r="G481">
            <v>97352.808846661603</v>
          </cell>
          <cell r="H481">
            <v>147602.65726869597</v>
          </cell>
          <cell r="I481">
            <v>149146.57400329114</v>
          </cell>
          <cell r="J481">
            <v>116059.29263730526</v>
          </cell>
          <cell r="K481">
            <v>169179.88978307051</v>
          </cell>
          <cell r="L481">
            <v>169179.88978307051</v>
          </cell>
          <cell r="M481">
            <v>169179.88978307051</v>
          </cell>
          <cell r="N481">
            <v>213198.48218776446</v>
          </cell>
          <cell r="O481">
            <v>332355.93993985682</v>
          </cell>
          <cell r="P481">
            <v>422703.28679575847</v>
          </cell>
          <cell r="Q481">
            <v>123437.63276315741</v>
          </cell>
          <cell r="R481">
            <v>246096.98899090927</v>
          </cell>
          <cell r="S481">
            <v>343449.79783757089</v>
          </cell>
          <cell r="T481">
            <v>147602.65726869597</v>
          </cell>
          <cell r="U481">
            <v>296749.23127198708</v>
          </cell>
          <cell r="V481">
            <v>412808.52390929236</v>
          </cell>
          <cell r="W481">
            <v>169179.88978307051</v>
          </cell>
          <cell r="X481">
            <v>338359.77956614102</v>
          </cell>
          <cell r="Y481">
            <v>507539.6693492115</v>
          </cell>
          <cell r="Z481">
            <v>213198.48218776446</v>
          </cell>
          <cell r="AA481">
            <v>332355.93993985682</v>
          </cell>
          <cell r="AB481">
            <v>422703.28679575847</v>
          </cell>
          <cell r="AC481">
            <v>546140.91955891589</v>
          </cell>
          <cell r="AD481">
            <v>668800.27578666771</v>
          </cell>
          <cell r="AE481">
            <v>766153.0846333293</v>
          </cell>
          <cell r="AF481">
            <v>913755.7419020253</v>
          </cell>
          <cell r="AG481">
            <v>1062902.3159053165</v>
          </cell>
          <cell r="AH481">
            <v>1178961.6085426218</v>
          </cell>
          <cell r="AI481">
            <v>1348141.4983256923</v>
          </cell>
          <cell r="AJ481">
            <v>1517321.3881087627</v>
          </cell>
          <cell r="AK481">
            <v>1686501.2778918331</v>
          </cell>
        </row>
        <row r="482">
          <cell r="A482" t="str">
            <v>EUROPE-Payroll-CC_400</v>
          </cell>
          <cell r="B482">
            <v>213198.48218776446</v>
          </cell>
          <cell r="C482">
            <v>119157.45775209236</v>
          </cell>
          <cell r="D482">
            <v>90347.346855901647</v>
          </cell>
          <cell r="E482">
            <v>123437.63276315741</v>
          </cell>
          <cell r="F482">
            <v>122659.35622775186</v>
          </cell>
          <cell r="G482">
            <v>97352.808846661603</v>
          </cell>
          <cell r="H482">
            <v>147602.65726869597</v>
          </cell>
          <cell r="I482">
            <v>149146.57400329114</v>
          </cell>
          <cell r="J482">
            <v>116059.29263730526</v>
          </cell>
          <cell r="K482">
            <v>169179.88978307051</v>
          </cell>
          <cell r="L482">
            <v>169179.88978307051</v>
          </cell>
          <cell r="M482">
            <v>169179.88978307051</v>
          </cell>
          <cell r="N482">
            <v>213198.48218776446</v>
          </cell>
          <cell r="O482">
            <v>332355.93993985682</v>
          </cell>
          <cell r="P482">
            <v>422703.28679575847</v>
          </cell>
          <cell r="Q482">
            <v>123437.63276315741</v>
          </cell>
          <cell r="R482">
            <v>246096.98899090927</v>
          </cell>
          <cell r="S482">
            <v>343449.79783757089</v>
          </cell>
          <cell r="T482">
            <v>147602.65726869597</v>
          </cell>
          <cell r="U482">
            <v>296749.23127198708</v>
          </cell>
          <cell r="V482">
            <v>412808.52390929236</v>
          </cell>
          <cell r="W482">
            <v>169179.88978307051</v>
          </cell>
          <cell r="X482">
            <v>338359.77956614102</v>
          </cell>
          <cell r="Y482">
            <v>507539.6693492115</v>
          </cell>
          <cell r="Z482">
            <v>213198.48218776446</v>
          </cell>
          <cell r="AA482">
            <v>332355.93993985682</v>
          </cell>
          <cell r="AB482">
            <v>422703.28679575847</v>
          </cell>
          <cell r="AC482">
            <v>546140.91955891589</v>
          </cell>
          <cell r="AD482">
            <v>668800.27578666771</v>
          </cell>
          <cell r="AE482">
            <v>766153.0846333293</v>
          </cell>
          <cell r="AF482">
            <v>913755.7419020253</v>
          </cell>
          <cell r="AG482">
            <v>1062902.3159053165</v>
          </cell>
          <cell r="AH482">
            <v>1178961.6085426218</v>
          </cell>
          <cell r="AI482">
            <v>1348141.4983256923</v>
          </cell>
          <cell r="AJ482">
            <v>1517321.3881087627</v>
          </cell>
          <cell r="AK482">
            <v>1686501.2778918331</v>
          </cell>
        </row>
        <row r="483">
          <cell r="A483" t="str">
            <v>EUROPE-PayrollReg-CC_400</v>
          </cell>
          <cell r="B483">
            <v>213198.48218776446</v>
          </cell>
          <cell r="C483">
            <v>119157.45775209236</v>
          </cell>
          <cell r="D483">
            <v>90347.346855901647</v>
          </cell>
          <cell r="E483">
            <v>123437.63276315741</v>
          </cell>
          <cell r="F483">
            <v>122659.35622775186</v>
          </cell>
          <cell r="G483">
            <v>97352.808846661603</v>
          </cell>
          <cell r="H483">
            <v>147602.65726869597</v>
          </cell>
          <cell r="I483">
            <v>149146.57400329114</v>
          </cell>
          <cell r="J483">
            <v>116059.29263730526</v>
          </cell>
          <cell r="K483">
            <v>169179.88978307051</v>
          </cell>
          <cell r="L483">
            <v>169179.88978307051</v>
          </cell>
          <cell r="M483">
            <v>169179.88978307051</v>
          </cell>
          <cell r="N483">
            <v>213198.48218776446</v>
          </cell>
          <cell r="O483">
            <v>332355.93993985682</v>
          </cell>
          <cell r="P483">
            <v>422703.28679575847</v>
          </cell>
          <cell r="Q483">
            <v>123437.63276315741</v>
          </cell>
          <cell r="R483">
            <v>246096.98899090927</v>
          </cell>
          <cell r="S483">
            <v>343449.79783757089</v>
          </cell>
          <cell r="T483">
            <v>147602.65726869597</v>
          </cell>
          <cell r="U483">
            <v>296749.23127198708</v>
          </cell>
          <cell r="V483">
            <v>412808.52390929236</v>
          </cell>
          <cell r="W483">
            <v>169179.88978307051</v>
          </cell>
          <cell r="X483">
            <v>338359.77956614102</v>
          </cell>
          <cell r="Y483">
            <v>507539.6693492115</v>
          </cell>
          <cell r="Z483">
            <v>213198.48218776446</v>
          </cell>
          <cell r="AA483">
            <v>332355.93993985682</v>
          </cell>
          <cell r="AB483">
            <v>422703.28679575847</v>
          </cell>
          <cell r="AC483">
            <v>546140.91955891589</v>
          </cell>
          <cell r="AD483">
            <v>668800.27578666771</v>
          </cell>
          <cell r="AE483">
            <v>766153.0846333293</v>
          </cell>
          <cell r="AF483">
            <v>913755.7419020253</v>
          </cell>
          <cell r="AG483">
            <v>1062902.3159053165</v>
          </cell>
          <cell r="AH483">
            <v>1178961.6085426218</v>
          </cell>
          <cell r="AI483">
            <v>1348141.4983256923</v>
          </cell>
          <cell r="AJ483">
            <v>1517321.3881087627</v>
          </cell>
          <cell r="AK483">
            <v>1686501.2778918331</v>
          </cell>
        </row>
        <row r="484">
          <cell r="A484" t="str">
            <v>EUROPE-Temps-CC_40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</row>
        <row r="485">
          <cell r="A485" t="str">
            <v>EUROPE-Direct-CC_40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</row>
        <row r="486">
          <cell r="A486" t="str">
            <v>EUROPE-Agency-CC_40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</row>
        <row r="487">
          <cell r="A487" t="str">
            <v>EUROPE-FringeExpense-CC_400</v>
          </cell>
          <cell r="B487">
            <v>70519.497730364033</v>
          </cell>
          <cell r="C487">
            <v>47980.372708966548</v>
          </cell>
          <cell r="D487">
            <v>30357.337846321541</v>
          </cell>
          <cell r="E487">
            <v>54474.918156456159</v>
          </cell>
          <cell r="F487">
            <v>56755.617911882749</v>
          </cell>
          <cell r="G487">
            <v>36801.580863376541</v>
          </cell>
          <cell r="H487">
            <v>44412.494996588073</v>
          </cell>
          <cell r="I487">
            <v>46950.170384024728</v>
          </cell>
          <cell r="J487">
            <v>40776.62278077416</v>
          </cell>
          <cell r="K487">
            <v>60837.298418724356</v>
          </cell>
          <cell r="L487">
            <v>60837.298418724356</v>
          </cell>
          <cell r="M487">
            <v>56060.606164711797</v>
          </cell>
          <cell r="N487">
            <v>70519.497730364033</v>
          </cell>
          <cell r="O487">
            <v>118499.87043933058</v>
          </cell>
          <cell r="P487">
            <v>148857.20828565213</v>
          </cell>
          <cell r="Q487">
            <v>54474.918156456159</v>
          </cell>
          <cell r="R487">
            <v>111230.5360683389</v>
          </cell>
          <cell r="S487">
            <v>148032.11693171546</v>
          </cell>
          <cell r="T487">
            <v>44412.494996588073</v>
          </cell>
          <cell r="U487">
            <v>91362.665380612802</v>
          </cell>
          <cell r="V487">
            <v>132139.28816138697</v>
          </cell>
          <cell r="W487">
            <v>60837.298418724356</v>
          </cell>
          <cell r="X487">
            <v>121674.59683744871</v>
          </cell>
          <cell r="Y487">
            <v>177735.2030021605</v>
          </cell>
          <cell r="Z487">
            <v>70519.497730364033</v>
          </cell>
          <cell r="AA487">
            <v>118499.87043933058</v>
          </cell>
          <cell r="AB487">
            <v>148857.20828565213</v>
          </cell>
          <cell r="AC487">
            <v>203332.1264421083</v>
          </cell>
          <cell r="AD487">
            <v>260087.74435399106</v>
          </cell>
          <cell r="AE487">
            <v>296889.32521736762</v>
          </cell>
          <cell r="AF487">
            <v>341301.82021395571</v>
          </cell>
          <cell r="AG487">
            <v>388251.99059798045</v>
          </cell>
          <cell r="AH487">
            <v>429028.61337875458</v>
          </cell>
          <cell r="AI487">
            <v>489865.91179747891</v>
          </cell>
          <cell r="AJ487">
            <v>550703.21021620324</v>
          </cell>
          <cell r="AK487">
            <v>606763.816380915</v>
          </cell>
        </row>
        <row r="488">
          <cell r="A488" t="str">
            <v>EUROPE-510000-CC_400</v>
          </cell>
          <cell r="B488">
            <v>110846.67484258612</v>
          </cell>
          <cell r="C488">
            <v>68862.102894096097</v>
          </cell>
          <cell r="D488">
            <v>99472.210894697331</v>
          </cell>
          <cell r="E488">
            <v>268229.61134844931</v>
          </cell>
          <cell r="F488">
            <v>176877.63639545438</v>
          </cell>
          <cell r="G488">
            <v>420448.40863975638</v>
          </cell>
          <cell r="H488">
            <v>42152.649114558219</v>
          </cell>
          <cell r="I488">
            <v>137371.20366758027</v>
          </cell>
          <cell r="J488">
            <v>322957.82294469496</v>
          </cell>
          <cell r="K488">
            <v>478436.35565165471</v>
          </cell>
          <cell r="L488">
            <v>674337.91664368345</v>
          </cell>
          <cell r="M488">
            <v>265640.90238981851</v>
          </cell>
          <cell r="N488">
            <v>110846.67484258612</v>
          </cell>
          <cell r="O488">
            <v>179708.77773668221</v>
          </cell>
          <cell r="P488">
            <v>279180.98863137956</v>
          </cell>
          <cell r="Q488">
            <v>268229.61134844931</v>
          </cell>
          <cell r="R488">
            <v>445107.24774390366</v>
          </cell>
          <cell r="S488">
            <v>865555.65638366004</v>
          </cell>
          <cell r="T488">
            <v>42152.649114558219</v>
          </cell>
          <cell r="U488">
            <v>179523.85278213848</v>
          </cell>
          <cell r="V488">
            <v>502481.6757268334</v>
          </cell>
          <cell r="W488">
            <v>478436.35565165471</v>
          </cell>
          <cell r="X488">
            <v>1152774.2722953381</v>
          </cell>
          <cell r="Y488">
            <v>1418415.1746851567</v>
          </cell>
          <cell r="Z488">
            <v>110846.67484258612</v>
          </cell>
          <cell r="AA488">
            <v>179708.77773668221</v>
          </cell>
          <cell r="AB488">
            <v>279180.98863137956</v>
          </cell>
          <cell r="AC488">
            <v>547410.59997982881</v>
          </cell>
          <cell r="AD488">
            <v>724288.23637528322</v>
          </cell>
          <cell r="AE488">
            <v>1144736.6450150395</v>
          </cell>
          <cell r="AF488">
            <v>1186889.2941295977</v>
          </cell>
          <cell r="AG488">
            <v>1324260.4977971781</v>
          </cell>
          <cell r="AH488">
            <v>1647218.320741873</v>
          </cell>
          <cell r="AI488">
            <v>2125654.6763935275</v>
          </cell>
          <cell r="AJ488">
            <v>2799992.5930372109</v>
          </cell>
          <cell r="AK488">
            <v>3065633.4954270292</v>
          </cell>
        </row>
        <row r="489">
          <cell r="A489" t="str">
            <v>EUROPE-500599-CC_40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</row>
        <row r="490">
          <cell r="A490" t="str">
            <v>EUROPE-500516-CC_40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</row>
        <row r="491">
          <cell r="A491" t="str">
            <v>EUROPE-TDIRDT-CC_40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</row>
        <row r="492">
          <cell r="A492" t="str">
            <v>EUROPE-TDIRAT-CC_40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EUROPE-500514-CC_40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EUROPE-500200-CC_40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EUROPE-500804-CC_40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</row>
        <row r="496">
          <cell r="A496" t="str">
            <v>EUROPE-500300-CC_400</v>
          </cell>
          <cell r="B496">
            <v>0</v>
          </cell>
          <cell r="C496">
            <v>286.810886252616</v>
          </cell>
          <cell r="D496">
            <v>-227.4715050011628</v>
          </cell>
          <cell r="E496">
            <v>0</v>
          </cell>
          <cell r="F496">
            <v>0</v>
          </cell>
          <cell r="G496">
            <v>0</v>
          </cell>
          <cell r="H496">
            <v>-1.1630611770197419E-2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86.810886252616</v>
          </cell>
          <cell r="P496">
            <v>59.339381251453204</v>
          </cell>
          <cell r="Q496">
            <v>0</v>
          </cell>
          <cell r="R496">
            <v>0</v>
          </cell>
          <cell r="S496">
            <v>0</v>
          </cell>
          <cell r="T496">
            <v>-1.1630611770197419E-2</v>
          </cell>
          <cell r="U496">
            <v>-1.1630611770197419E-2</v>
          </cell>
          <cell r="V496">
            <v>-1.1630611770197419E-2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286.810886252616</v>
          </cell>
          <cell r="AB496">
            <v>59.339381251453204</v>
          </cell>
          <cell r="AC496">
            <v>59.339381251453204</v>
          </cell>
          <cell r="AD496">
            <v>59.339381251453204</v>
          </cell>
          <cell r="AE496">
            <v>59.339381251453204</v>
          </cell>
          <cell r="AF496">
            <v>59.327750639683003</v>
          </cell>
          <cell r="AG496">
            <v>59.327750639683003</v>
          </cell>
          <cell r="AH496">
            <v>59.327750639683003</v>
          </cell>
          <cell r="AI496">
            <v>59.327750639683003</v>
          </cell>
          <cell r="AJ496">
            <v>59.327750639683003</v>
          </cell>
          <cell r="AK496">
            <v>59.327750639683003</v>
          </cell>
        </row>
        <row r="497">
          <cell r="A497" t="str">
            <v>EUROPE-500100-CC_400</v>
          </cell>
          <cell r="B497">
            <v>169423.64567322034</v>
          </cell>
          <cell r="C497">
            <v>112010.63493274356</v>
          </cell>
          <cell r="D497">
            <v>120413.4915804327</v>
          </cell>
          <cell r="E497">
            <v>98148.64405545019</v>
          </cell>
          <cell r="F497">
            <v>101975.17379096514</v>
          </cell>
          <cell r="G497">
            <v>81552.730883539043</v>
          </cell>
          <cell r="H497">
            <v>118803.20930409945</v>
          </cell>
          <cell r="I497">
            <v>117350.90219786162</v>
          </cell>
          <cell r="J497">
            <v>102247.47796906561</v>
          </cell>
          <cell r="K497">
            <v>138931.57393713988</v>
          </cell>
          <cell r="L497">
            <v>138931.57393713988</v>
          </cell>
          <cell r="M497">
            <v>138931.57393713988</v>
          </cell>
          <cell r="N497">
            <v>169423.64567322034</v>
          </cell>
          <cell r="O497">
            <v>281434.2806059639</v>
          </cell>
          <cell r="P497">
            <v>401847.77218639659</v>
          </cell>
          <cell r="Q497">
            <v>98148.64405545019</v>
          </cell>
          <cell r="R497">
            <v>200123.81784641533</v>
          </cell>
          <cell r="S497">
            <v>281676.5487299544</v>
          </cell>
          <cell r="T497">
            <v>118803.20930409945</v>
          </cell>
          <cell r="U497">
            <v>236154.11150196107</v>
          </cell>
          <cell r="V497">
            <v>338401.58947102667</v>
          </cell>
          <cell r="W497">
            <v>138931.57393713988</v>
          </cell>
          <cell r="X497">
            <v>277863.14787427976</v>
          </cell>
          <cell r="Y497">
            <v>416794.72181141964</v>
          </cell>
          <cell r="Z497">
            <v>169423.64567322034</v>
          </cell>
          <cell r="AA497">
            <v>281434.2806059639</v>
          </cell>
          <cell r="AB497">
            <v>401847.77218639659</v>
          </cell>
          <cell r="AC497">
            <v>499996.41624184675</v>
          </cell>
          <cell r="AD497">
            <v>601971.59003281186</v>
          </cell>
          <cell r="AE497">
            <v>683524.32091635093</v>
          </cell>
          <cell r="AF497">
            <v>802327.53022045037</v>
          </cell>
          <cell r="AG497">
            <v>919678.43241831195</v>
          </cell>
          <cell r="AH497">
            <v>1021925.9103873776</v>
          </cell>
          <cell r="AI497">
            <v>1160857.4843245174</v>
          </cell>
          <cell r="AJ497">
            <v>1299789.0582616574</v>
          </cell>
          <cell r="AK497">
            <v>1438720.6321987973</v>
          </cell>
        </row>
        <row r="498">
          <cell r="A498" t="str">
            <v>EUROPE-500998-CC_4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</row>
        <row r="499">
          <cell r="A499" t="str">
            <v>EUROPE-500999-CC_400</v>
          </cell>
          <cell r="B499">
            <v>43774.836514544106</v>
          </cell>
          <cell r="C499">
            <v>6860.0119330961916</v>
          </cell>
          <cell r="D499">
            <v>-29838.673219529879</v>
          </cell>
          <cell r="E499">
            <v>25288.988707707209</v>
          </cell>
          <cell r="F499">
            <v>20684.182436786701</v>
          </cell>
          <cell r="G499">
            <v>15800.07796312255</v>
          </cell>
          <cell r="H499">
            <v>28799.459595208275</v>
          </cell>
          <cell r="I499">
            <v>31795.671805429542</v>
          </cell>
          <cell r="J499">
            <v>13811.814668239642</v>
          </cell>
          <cell r="K499">
            <v>30248.31584593064</v>
          </cell>
          <cell r="L499">
            <v>30248.31584593064</v>
          </cell>
          <cell r="M499">
            <v>30248.31584593064</v>
          </cell>
          <cell r="N499">
            <v>43774.836514544106</v>
          </cell>
          <cell r="O499">
            <v>50634.848447640295</v>
          </cell>
          <cell r="P499">
            <v>20796.175228110416</v>
          </cell>
          <cell r="Q499">
            <v>25288.988707707209</v>
          </cell>
          <cell r="R499">
            <v>45973.171144493914</v>
          </cell>
          <cell r="S499">
            <v>61773.249107616466</v>
          </cell>
          <cell r="T499">
            <v>28799.459595208275</v>
          </cell>
          <cell r="U499">
            <v>60595.131400637816</v>
          </cell>
          <cell r="V499">
            <v>74406.946068877456</v>
          </cell>
          <cell r="W499">
            <v>30248.31584593064</v>
          </cell>
          <cell r="X499">
            <v>60496.631691861279</v>
          </cell>
          <cell r="Y499">
            <v>90744.947537791915</v>
          </cell>
          <cell r="Z499">
            <v>43774.836514544106</v>
          </cell>
          <cell r="AA499">
            <v>50634.848447640295</v>
          </cell>
          <cell r="AB499">
            <v>20796.175228110416</v>
          </cell>
          <cell r="AC499">
            <v>46085.163935817625</v>
          </cell>
          <cell r="AD499">
            <v>66769.346372604326</v>
          </cell>
          <cell r="AE499">
            <v>82569.424335726872</v>
          </cell>
          <cell r="AF499">
            <v>111368.88393093515</v>
          </cell>
          <cell r="AG499">
            <v>143164.55573636468</v>
          </cell>
          <cell r="AH499">
            <v>156976.37040460433</v>
          </cell>
          <cell r="AI499">
            <v>187224.68625053496</v>
          </cell>
          <cell r="AJ499">
            <v>217473.00209646559</v>
          </cell>
          <cell r="AK499">
            <v>247721.31794239621</v>
          </cell>
        </row>
        <row r="500">
          <cell r="A500" t="str">
            <v>EUROPE-500600-CC_40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EUROPE-500700-CC_40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EUROPE-TINDDT-CC_40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</row>
        <row r="503">
          <cell r="A503" t="str">
            <v>EUROPE-TINDAT-CC_40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</row>
        <row r="504">
          <cell r="A504" t="str">
            <v>EUROPE-503000-CC_40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</row>
        <row r="505">
          <cell r="A505" t="str">
            <v>EUROPE-501000-CC_400</v>
          </cell>
          <cell r="B505">
            <v>70519.497730364033</v>
          </cell>
          <cell r="C505">
            <v>47980.372708966548</v>
          </cell>
          <cell r="D505">
            <v>30357.337846321541</v>
          </cell>
          <cell r="E505">
            <v>54474.918156456159</v>
          </cell>
          <cell r="F505">
            <v>56755.617911882749</v>
          </cell>
          <cell r="G505">
            <v>36801.580863376541</v>
          </cell>
          <cell r="H505">
            <v>44412.494996588073</v>
          </cell>
          <cell r="I505">
            <v>46950.170384024728</v>
          </cell>
          <cell r="J505">
            <v>40776.62278077416</v>
          </cell>
          <cell r="K505">
            <v>60837.298418724356</v>
          </cell>
          <cell r="L505">
            <v>60837.298418724356</v>
          </cell>
          <cell r="M505">
            <v>56060.606164711797</v>
          </cell>
          <cell r="N505">
            <v>70519.497730364033</v>
          </cell>
          <cell r="O505">
            <v>118499.87043933058</v>
          </cell>
          <cell r="P505">
            <v>148857.20828565213</v>
          </cell>
          <cell r="Q505">
            <v>54474.918156456159</v>
          </cell>
          <cell r="R505">
            <v>111230.5360683389</v>
          </cell>
          <cell r="S505">
            <v>148032.11693171546</v>
          </cell>
          <cell r="T505">
            <v>44412.494996588073</v>
          </cell>
          <cell r="U505">
            <v>91362.665380612802</v>
          </cell>
          <cell r="V505">
            <v>132139.28816138697</v>
          </cell>
          <cell r="W505">
            <v>60837.298418724356</v>
          </cell>
          <cell r="X505">
            <v>121674.59683744871</v>
          </cell>
          <cell r="Y505">
            <v>177735.2030021605</v>
          </cell>
          <cell r="Z505">
            <v>70519.497730364033</v>
          </cell>
          <cell r="AA505">
            <v>118499.87043933058</v>
          </cell>
          <cell r="AB505">
            <v>148857.20828565213</v>
          </cell>
          <cell r="AC505">
            <v>203332.1264421083</v>
          </cell>
          <cell r="AD505">
            <v>260087.74435399106</v>
          </cell>
          <cell r="AE505">
            <v>296889.32521736762</v>
          </cell>
          <cell r="AF505">
            <v>341301.82021395571</v>
          </cell>
          <cell r="AG505">
            <v>388251.99059798045</v>
          </cell>
          <cell r="AH505">
            <v>429028.61337875458</v>
          </cell>
          <cell r="AI505">
            <v>489865.91179747891</v>
          </cell>
          <cell r="AJ505">
            <v>550703.21021620324</v>
          </cell>
          <cell r="AK505">
            <v>606763.816380915</v>
          </cell>
        </row>
        <row r="506">
          <cell r="A506" t="str">
            <v>EUROPE-511200-CC_40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EUROPE-515600-CC_400</v>
          </cell>
          <cell r="B507">
            <v>758.8429293160176</v>
          </cell>
          <cell r="C507">
            <v>2038.1947117811287</v>
          </cell>
          <cell r="D507">
            <v>1161.1284153855274</v>
          </cell>
          <cell r="E507">
            <v>1382.8594839354646</v>
          </cell>
          <cell r="F507">
            <v>1146.8293387806298</v>
          </cell>
          <cell r="G507">
            <v>251.56461124919122</v>
          </cell>
          <cell r="H507">
            <v>1493.7836885320696</v>
          </cell>
          <cell r="I507">
            <v>382.92197406918979</v>
          </cell>
          <cell r="J507">
            <v>929.6754534793605</v>
          </cell>
          <cell r="K507">
            <v>2598.8055124764196</v>
          </cell>
          <cell r="L507">
            <v>2598.8055124764196</v>
          </cell>
          <cell r="M507">
            <v>2598.8055124764196</v>
          </cell>
          <cell r="N507">
            <v>758.8429293160176</v>
          </cell>
          <cell r="O507">
            <v>2797.0376410971462</v>
          </cell>
          <cell r="P507">
            <v>3958.1660564826734</v>
          </cell>
          <cell r="Q507">
            <v>1382.8594839354646</v>
          </cell>
          <cell r="R507">
            <v>2529.6888227160944</v>
          </cell>
          <cell r="S507">
            <v>2781.2534339652857</v>
          </cell>
          <cell r="T507">
            <v>1493.7836885320696</v>
          </cell>
          <cell r="U507">
            <v>1876.7056626012595</v>
          </cell>
          <cell r="V507">
            <v>2806.3811160806199</v>
          </cell>
          <cell r="W507">
            <v>2598.8055124764196</v>
          </cell>
          <cell r="X507">
            <v>5197.6110249528392</v>
          </cell>
          <cell r="Y507">
            <v>7796.4165374292588</v>
          </cell>
          <cell r="Z507">
            <v>758.8429293160176</v>
          </cell>
          <cell r="AA507">
            <v>2797.0376410971462</v>
          </cell>
          <cell r="AB507">
            <v>3958.1660564826734</v>
          </cell>
          <cell r="AC507">
            <v>5341.025540418138</v>
          </cell>
          <cell r="AD507">
            <v>6487.8548791987678</v>
          </cell>
          <cell r="AE507">
            <v>6739.4194904479591</v>
          </cell>
          <cell r="AF507">
            <v>8233.2031789800294</v>
          </cell>
          <cell r="AG507">
            <v>8616.1251530492191</v>
          </cell>
          <cell r="AH507">
            <v>9545.800606528579</v>
          </cell>
          <cell r="AI507">
            <v>12144.606119004999</v>
          </cell>
          <cell r="AJ507">
            <v>14743.411631481418</v>
          </cell>
          <cell r="AK507">
            <v>17342.217143957838</v>
          </cell>
        </row>
        <row r="508">
          <cell r="A508" t="str">
            <v>EUROPE-512600-CC_400</v>
          </cell>
          <cell r="B508">
            <v>880.20469876715401</v>
          </cell>
          <cell r="C508">
            <v>107.6237883154306</v>
          </cell>
          <cell r="D508">
            <v>1202.0352500581459</v>
          </cell>
          <cell r="E508">
            <v>2444.400767620386</v>
          </cell>
          <cell r="F508">
            <v>0.51999999999998181</v>
          </cell>
          <cell r="G508">
            <v>0</v>
          </cell>
          <cell r="H508">
            <v>75.356569545421166</v>
          </cell>
          <cell r="I508">
            <v>0</v>
          </cell>
          <cell r="J508">
            <v>-697.836706210746</v>
          </cell>
          <cell r="K508">
            <v>3990.4557554204735</v>
          </cell>
          <cell r="L508">
            <v>3990.4557554204735</v>
          </cell>
          <cell r="M508">
            <v>3990.4557554204735</v>
          </cell>
          <cell r="N508">
            <v>880.20469876715401</v>
          </cell>
          <cell r="O508">
            <v>987.82848708258462</v>
          </cell>
          <cell r="P508">
            <v>2189.8637371407303</v>
          </cell>
          <cell r="Q508">
            <v>2444.400767620386</v>
          </cell>
          <cell r="R508">
            <v>2444.920767620386</v>
          </cell>
          <cell r="S508">
            <v>2444.920767620386</v>
          </cell>
          <cell r="T508">
            <v>75.356569545421166</v>
          </cell>
          <cell r="U508">
            <v>75.356569545421166</v>
          </cell>
          <cell r="V508">
            <v>-622.48013666532484</v>
          </cell>
          <cell r="W508">
            <v>3990.4557554204735</v>
          </cell>
          <cell r="X508">
            <v>7980.9115108409469</v>
          </cell>
          <cell r="Y508">
            <v>11971.367266261421</v>
          </cell>
          <cell r="Z508">
            <v>880.20469876715401</v>
          </cell>
          <cell r="AA508">
            <v>987.82848708258462</v>
          </cell>
          <cell r="AB508">
            <v>2189.8637371407303</v>
          </cell>
          <cell r="AC508">
            <v>4634.2645047611168</v>
          </cell>
          <cell r="AD508">
            <v>4634.7845047611172</v>
          </cell>
          <cell r="AE508">
            <v>4634.7845047611172</v>
          </cell>
          <cell r="AF508">
            <v>4710.141074306538</v>
          </cell>
          <cell r="AG508">
            <v>4710.141074306538</v>
          </cell>
          <cell r="AH508">
            <v>4012.3043680957921</v>
          </cell>
          <cell r="AI508">
            <v>8002.7601235162656</v>
          </cell>
          <cell r="AJ508">
            <v>11993.215878936739</v>
          </cell>
          <cell r="AK508">
            <v>15983.671634357212</v>
          </cell>
        </row>
        <row r="509">
          <cell r="A509" t="str">
            <v>EUROPE-510200-CC_400</v>
          </cell>
          <cell r="B509">
            <v>930.44894161433103</v>
          </cell>
          <cell r="C509">
            <v>33.46</v>
          </cell>
          <cell r="D509">
            <v>6604.2961298912314</v>
          </cell>
          <cell r="E509">
            <v>7455.8799999999992</v>
          </cell>
          <cell r="F509">
            <v>1610.8886485229204</v>
          </cell>
          <cell r="G509">
            <v>0</v>
          </cell>
          <cell r="H509">
            <v>85.950220981620078</v>
          </cell>
          <cell r="I509">
            <v>0</v>
          </cell>
          <cell r="J509">
            <v>2974.7499999999691</v>
          </cell>
          <cell r="K509">
            <v>18.814533851109303</v>
          </cell>
          <cell r="L509">
            <v>18.814533851109303</v>
          </cell>
          <cell r="M509">
            <v>18.814533851109303</v>
          </cell>
          <cell r="N509">
            <v>930.44894161433103</v>
          </cell>
          <cell r="O509">
            <v>963.90894161433107</v>
          </cell>
          <cell r="P509">
            <v>7568.205071505563</v>
          </cell>
          <cell r="Q509">
            <v>7455.8799999999992</v>
          </cell>
          <cell r="R509">
            <v>9066.7686485229206</v>
          </cell>
          <cell r="S509">
            <v>9066.7686485229206</v>
          </cell>
          <cell r="T509">
            <v>85.950220981620078</v>
          </cell>
          <cell r="U509">
            <v>85.950220981620078</v>
          </cell>
          <cell r="V509">
            <v>3060.7002209815892</v>
          </cell>
          <cell r="W509">
            <v>18.814533851109303</v>
          </cell>
          <cell r="X509">
            <v>37.629067702218606</v>
          </cell>
          <cell r="Y509">
            <v>56.443601553327909</v>
          </cell>
          <cell r="Z509">
            <v>930.44894161433103</v>
          </cell>
          <cell r="AA509">
            <v>963.90894161433107</v>
          </cell>
          <cell r="AB509">
            <v>7568.205071505563</v>
          </cell>
          <cell r="AC509">
            <v>15024.085071505562</v>
          </cell>
          <cell r="AD509">
            <v>16634.973720028484</v>
          </cell>
          <cell r="AE509">
            <v>16634.973720028484</v>
          </cell>
          <cell r="AF509">
            <v>16720.923941010104</v>
          </cell>
          <cell r="AG509">
            <v>16720.923941010104</v>
          </cell>
          <cell r="AH509">
            <v>19695.673941010071</v>
          </cell>
          <cell r="AI509">
            <v>19714.48847486118</v>
          </cell>
          <cell r="AJ509">
            <v>19733.30300871229</v>
          </cell>
          <cell r="AK509">
            <v>19752.117542563399</v>
          </cell>
        </row>
        <row r="510">
          <cell r="A510" t="str">
            <v>EUROPE-513810-CC_400</v>
          </cell>
          <cell r="B510">
            <v>1140.04803442661</v>
          </cell>
          <cell r="C510">
            <v>3068.3916978529701</v>
          </cell>
          <cell r="D510">
            <v>2984.6811781014831</v>
          </cell>
          <cell r="E510">
            <v>12172.762817077</v>
          </cell>
          <cell r="F510">
            <v>9147.6055198780559</v>
          </cell>
          <cell r="G510">
            <v>5957.0796252513337</v>
          </cell>
          <cell r="H510">
            <v>3482.5365251730409</v>
          </cell>
          <cell r="I510">
            <v>2062.682452690975</v>
          </cell>
          <cell r="J510">
            <v>4228.8314945114298</v>
          </cell>
          <cell r="K510">
            <v>5687.0611542448478</v>
          </cell>
          <cell r="L510">
            <v>5687.0611542448478</v>
          </cell>
          <cell r="M510">
            <v>5687.0611542448478</v>
          </cell>
          <cell r="N510">
            <v>1140.04803442661</v>
          </cell>
          <cell r="O510">
            <v>4208.4397322795803</v>
          </cell>
          <cell r="P510">
            <v>7193.1209103810634</v>
          </cell>
          <cell r="Q510">
            <v>12172.762817077</v>
          </cell>
          <cell r="R510">
            <v>21320.368336955056</v>
          </cell>
          <cell r="S510">
            <v>27277.447962206388</v>
          </cell>
          <cell r="T510">
            <v>3482.5365251730409</v>
          </cell>
          <cell r="U510">
            <v>5545.2189778640159</v>
          </cell>
          <cell r="V510">
            <v>9774.0504723754457</v>
          </cell>
          <cell r="W510">
            <v>5687.0611542448478</v>
          </cell>
          <cell r="X510">
            <v>11374.122308489696</v>
          </cell>
          <cell r="Y510">
            <v>17061.183462734545</v>
          </cell>
          <cell r="Z510">
            <v>1140.04803442661</v>
          </cell>
          <cell r="AA510">
            <v>4208.4397322795803</v>
          </cell>
          <cell r="AB510">
            <v>7193.1209103810634</v>
          </cell>
          <cell r="AC510">
            <v>19365.883727458066</v>
          </cell>
          <cell r="AD510">
            <v>28513.489247336121</v>
          </cell>
          <cell r="AE510">
            <v>34470.568872587457</v>
          </cell>
          <cell r="AF510">
            <v>37953.105397760497</v>
          </cell>
          <cell r="AG510">
            <v>40015.787850451474</v>
          </cell>
          <cell r="AH510">
            <v>44244.619344962906</v>
          </cell>
          <cell r="AI510">
            <v>49931.680499207752</v>
          </cell>
          <cell r="AJ510">
            <v>55618.741653452598</v>
          </cell>
          <cell r="AK510">
            <v>61305.802807697444</v>
          </cell>
        </row>
        <row r="511">
          <cell r="A511" t="str">
            <v>EUROPE-513815-CC_400</v>
          </cell>
          <cell r="B511">
            <v>1580.0245103512439</v>
          </cell>
          <cell r="C511">
            <v>1500.5842870434958</v>
          </cell>
          <cell r="D511">
            <v>354.3349838911422</v>
          </cell>
          <cell r="E511">
            <v>3254.8270231636438</v>
          </cell>
          <cell r="F511">
            <v>6261.4411025819882</v>
          </cell>
          <cell r="G511">
            <v>5726.1046043705865</v>
          </cell>
          <cell r="H511">
            <v>2539.4684414980302</v>
          </cell>
          <cell r="I511">
            <v>549.80535008142033</v>
          </cell>
          <cell r="J511">
            <v>338.78786611136911</v>
          </cell>
          <cell r="K511">
            <v>0</v>
          </cell>
          <cell r="L511">
            <v>0</v>
          </cell>
          <cell r="M511">
            <v>0</v>
          </cell>
          <cell r="N511">
            <v>1580.0245103512439</v>
          </cell>
          <cell r="O511">
            <v>3080.6087973947397</v>
          </cell>
          <cell r="P511">
            <v>3434.9437812858819</v>
          </cell>
          <cell r="Q511">
            <v>3254.8270231636438</v>
          </cell>
          <cell r="R511">
            <v>9516.2681257456316</v>
          </cell>
          <cell r="S511">
            <v>15242.372730116218</v>
          </cell>
          <cell r="T511">
            <v>2539.4684414980302</v>
          </cell>
          <cell r="U511">
            <v>3089.2737915794505</v>
          </cell>
          <cell r="V511">
            <v>3428.0616576908196</v>
          </cell>
          <cell r="W511">
            <v>0</v>
          </cell>
          <cell r="X511">
            <v>0</v>
          </cell>
          <cell r="Y511">
            <v>0</v>
          </cell>
          <cell r="Z511">
            <v>1580.0245103512439</v>
          </cell>
          <cell r="AA511">
            <v>3080.6087973947397</v>
          </cell>
          <cell r="AB511">
            <v>3434.9437812858819</v>
          </cell>
          <cell r="AC511">
            <v>6689.7708044495257</v>
          </cell>
          <cell r="AD511">
            <v>12951.211907031513</v>
          </cell>
          <cell r="AE511">
            <v>18677.316511402099</v>
          </cell>
          <cell r="AF511">
            <v>21216.784952900129</v>
          </cell>
          <cell r="AG511">
            <v>21766.590302981549</v>
          </cell>
          <cell r="AH511">
            <v>22105.378169092917</v>
          </cell>
          <cell r="AI511">
            <v>22105.378169092917</v>
          </cell>
          <cell r="AJ511">
            <v>22105.378169092917</v>
          </cell>
          <cell r="AK511">
            <v>22105.378169092917</v>
          </cell>
        </row>
        <row r="512">
          <cell r="A512" t="str">
            <v>EUROPE-514000-CC_400</v>
          </cell>
          <cell r="B512">
            <v>604.78387531984197</v>
          </cell>
          <cell r="C512">
            <v>232.10000000000002</v>
          </cell>
          <cell r="D512">
            <v>454.88154171269969</v>
          </cell>
          <cell r="E512">
            <v>1135.8776588507826</v>
          </cell>
          <cell r="F512">
            <v>1102.5887880902501</v>
          </cell>
          <cell r="G512">
            <v>1405.0836238633963</v>
          </cell>
          <cell r="H512">
            <v>2998.5556689003402</v>
          </cell>
          <cell r="I512">
            <v>472.76115797746706</v>
          </cell>
          <cell r="J512">
            <v>1916.4977209656299</v>
          </cell>
          <cell r="K512">
            <v>245.27167262566149</v>
          </cell>
          <cell r="L512">
            <v>245.27167262566149</v>
          </cell>
          <cell r="M512">
            <v>245.27167262566149</v>
          </cell>
          <cell r="N512">
            <v>604.78387531984197</v>
          </cell>
          <cell r="O512">
            <v>836.88387531984199</v>
          </cell>
          <cell r="P512">
            <v>1291.7654170325418</v>
          </cell>
          <cell r="Q512">
            <v>1135.8776588507826</v>
          </cell>
          <cell r="R512">
            <v>2238.4664469410327</v>
          </cell>
          <cell r="S512">
            <v>3643.5500708044292</v>
          </cell>
          <cell r="T512">
            <v>2998.5556689003402</v>
          </cell>
          <cell r="U512">
            <v>3471.3168268778072</v>
          </cell>
          <cell r="V512">
            <v>5387.8145478434371</v>
          </cell>
          <cell r="W512">
            <v>245.27167262566149</v>
          </cell>
          <cell r="X512">
            <v>490.54334525132299</v>
          </cell>
          <cell r="Y512">
            <v>735.81501787698448</v>
          </cell>
          <cell r="Z512">
            <v>604.78387531984197</v>
          </cell>
          <cell r="AA512">
            <v>836.88387531984199</v>
          </cell>
          <cell r="AB512">
            <v>1291.7654170325418</v>
          </cell>
          <cell r="AC512">
            <v>2427.6430758833244</v>
          </cell>
          <cell r="AD512">
            <v>3530.2318639735745</v>
          </cell>
          <cell r="AE512">
            <v>4935.3154878369705</v>
          </cell>
          <cell r="AF512">
            <v>7933.8711567373102</v>
          </cell>
          <cell r="AG512">
            <v>8406.6323147147777</v>
          </cell>
          <cell r="AH512">
            <v>10323.130035680408</v>
          </cell>
          <cell r="AI512">
            <v>10568.40170830607</v>
          </cell>
          <cell r="AJ512">
            <v>10813.673380931732</v>
          </cell>
          <cell r="AK512">
            <v>11058.945053557394</v>
          </cell>
        </row>
        <row r="513">
          <cell r="A513" t="str">
            <v>EUROPE-510800-CC_400</v>
          </cell>
          <cell r="B513">
            <v>0</v>
          </cell>
          <cell r="C513">
            <v>508.25773435682601</v>
          </cell>
          <cell r="D513">
            <v>0</v>
          </cell>
          <cell r="E513">
            <v>2220.5299999999943</v>
          </cell>
          <cell r="F513">
            <v>0</v>
          </cell>
          <cell r="G513">
            <v>2282.6041393764599</v>
          </cell>
          <cell r="H513">
            <v>490.55999999999995</v>
          </cell>
          <cell r="I513">
            <v>508.25773435683004</v>
          </cell>
          <cell r="J513">
            <v>2062.8199999999997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508.25773435682601</v>
          </cell>
          <cell r="P513">
            <v>508.25773435682601</v>
          </cell>
          <cell r="Q513">
            <v>2220.5299999999943</v>
          </cell>
          <cell r="R513">
            <v>2220.5299999999943</v>
          </cell>
          <cell r="S513">
            <v>4503.1341393764542</v>
          </cell>
          <cell r="T513">
            <v>490.55999999999995</v>
          </cell>
          <cell r="U513">
            <v>998.81773435682999</v>
          </cell>
          <cell r="V513">
            <v>3061.6377343568297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508.25773435682601</v>
          </cell>
          <cell r="AB513">
            <v>508.25773435682601</v>
          </cell>
          <cell r="AC513">
            <v>2728.7877343568202</v>
          </cell>
          <cell r="AD513">
            <v>2728.7877343568202</v>
          </cell>
          <cell r="AE513">
            <v>5011.3918737332806</v>
          </cell>
          <cell r="AF513">
            <v>5501.9518737332801</v>
          </cell>
          <cell r="AG513">
            <v>6010.2096080901101</v>
          </cell>
          <cell r="AH513">
            <v>8073.0296080901098</v>
          </cell>
          <cell r="AI513">
            <v>8073.0296080901098</v>
          </cell>
          <cell r="AJ513">
            <v>8073.0296080901098</v>
          </cell>
          <cell r="AK513">
            <v>8073.0296080901098</v>
          </cell>
        </row>
        <row r="514">
          <cell r="A514" t="str">
            <v>EUROPE-510600-CC_400</v>
          </cell>
          <cell r="B514">
            <v>1531</v>
          </cell>
          <cell r="C514">
            <v>1557</v>
          </cell>
          <cell r="D514">
            <v>5787</v>
          </cell>
          <cell r="E514">
            <v>7443.68</v>
          </cell>
          <cell r="F514">
            <v>639.65999999999985</v>
          </cell>
          <cell r="G514">
            <v>1532</v>
          </cell>
          <cell r="H514">
            <v>1351</v>
          </cell>
          <cell r="I514">
            <v>0</v>
          </cell>
          <cell r="J514">
            <v>388</v>
          </cell>
          <cell r="K514">
            <v>0</v>
          </cell>
          <cell r="L514">
            <v>0</v>
          </cell>
          <cell r="M514">
            <v>0</v>
          </cell>
          <cell r="N514">
            <v>1531</v>
          </cell>
          <cell r="O514">
            <v>3088</v>
          </cell>
          <cell r="P514">
            <v>8875</v>
          </cell>
          <cell r="Q514">
            <v>7443.68</v>
          </cell>
          <cell r="R514">
            <v>8083.34</v>
          </cell>
          <cell r="S514">
            <v>9615.34</v>
          </cell>
          <cell r="T514">
            <v>1351</v>
          </cell>
          <cell r="U514">
            <v>1351</v>
          </cell>
          <cell r="V514">
            <v>1739</v>
          </cell>
          <cell r="W514">
            <v>0</v>
          </cell>
          <cell r="X514">
            <v>0</v>
          </cell>
          <cell r="Y514">
            <v>0</v>
          </cell>
          <cell r="Z514">
            <v>1531</v>
          </cell>
          <cell r="AA514">
            <v>3088</v>
          </cell>
          <cell r="AB514">
            <v>8875</v>
          </cell>
          <cell r="AC514">
            <v>16318.68</v>
          </cell>
          <cell r="AD514">
            <v>16958.34</v>
          </cell>
          <cell r="AE514">
            <v>18490.34</v>
          </cell>
          <cell r="AF514">
            <v>19841.34</v>
          </cell>
          <cell r="AG514">
            <v>19841.34</v>
          </cell>
          <cell r="AH514">
            <v>20229.34</v>
          </cell>
          <cell r="AI514">
            <v>20229.34</v>
          </cell>
          <cell r="AJ514">
            <v>20229.34</v>
          </cell>
          <cell r="AK514">
            <v>20229.34</v>
          </cell>
        </row>
        <row r="515">
          <cell r="A515" t="str">
            <v>EUROPE-519200-CC_400</v>
          </cell>
          <cell r="B515">
            <v>0</v>
          </cell>
          <cell r="C515">
            <v>42563.377917582198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-3172.989999999998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42563.377917582198</v>
          </cell>
          <cell r="P515">
            <v>42563.377917582198</v>
          </cell>
          <cell r="Q515">
            <v>0</v>
          </cell>
          <cell r="R515">
            <v>0</v>
          </cell>
          <cell r="S515">
            <v>0</v>
          </cell>
          <cell r="T515">
            <v>-3172.989999999998</v>
          </cell>
          <cell r="U515">
            <v>-3172.989999999998</v>
          </cell>
          <cell r="V515">
            <v>-3172.989999999998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42563.377917582198</v>
          </cell>
          <cell r="AB515">
            <v>42563.377917582198</v>
          </cell>
          <cell r="AC515">
            <v>42563.377917582198</v>
          </cell>
          <cell r="AD515">
            <v>42563.377917582198</v>
          </cell>
          <cell r="AE515">
            <v>42563.377917582198</v>
          </cell>
          <cell r="AF515">
            <v>39390.3879175822</v>
          </cell>
          <cell r="AG515">
            <v>39390.3879175822</v>
          </cell>
          <cell r="AH515">
            <v>39390.3879175822</v>
          </cell>
          <cell r="AI515">
            <v>39390.3879175822</v>
          </cell>
          <cell r="AJ515">
            <v>39390.3879175822</v>
          </cell>
          <cell r="AK515">
            <v>39390.3879175822</v>
          </cell>
        </row>
        <row r="516">
          <cell r="A516" t="str">
            <v>EUROPE-513805-CC_400</v>
          </cell>
          <cell r="B516">
            <v>14269.368045142788</v>
          </cell>
          <cell r="C516">
            <v>32154.829814382891</v>
          </cell>
          <cell r="D516">
            <v>29645.722716499207</v>
          </cell>
          <cell r="E516">
            <v>34442.268642666735</v>
          </cell>
          <cell r="F516">
            <v>40771.968854385683</v>
          </cell>
          <cell r="G516">
            <v>33853.329233937402</v>
          </cell>
          <cell r="H516">
            <v>26576.090238716206</v>
          </cell>
          <cell r="I516">
            <v>16774.279730661088</v>
          </cell>
          <cell r="J516">
            <v>38295.1100244884</v>
          </cell>
          <cell r="K516">
            <v>40341.265975448914</v>
          </cell>
          <cell r="L516">
            <v>40341.265975448914</v>
          </cell>
          <cell r="M516">
            <v>40341.265975448914</v>
          </cell>
          <cell r="N516">
            <v>14269.368045142788</v>
          </cell>
          <cell r="O516">
            <v>46424.197859525681</v>
          </cell>
          <cell r="P516">
            <v>76069.920576024888</v>
          </cell>
          <cell r="Q516">
            <v>34442.268642666735</v>
          </cell>
          <cell r="R516">
            <v>75214.237497052411</v>
          </cell>
          <cell r="S516">
            <v>109067.56673098981</v>
          </cell>
          <cell r="T516">
            <v>26576.090238716206</v>
          </cell>
          <cell r="U516">
            <v>43350.369969377294</v>
          </cell>
          <cell r="V516">
            <v>81645.479993865694</v>
          </cell>
          <cell r="W516">
            <v>40341.265975448914</v>
          </cell>
          <cell r="X516">
            <v>80682.531950897828</v>
          </cell>
          <cell r="Y516">
            <v>121023.79792634674</v>
          </cell>
          <cell r="Z516">
            <v>14269.368045142788</v>
          </cell>
          <cell r="AA516">
            <v>46424.197859525681</v>
          </cell>
          <cell r="AB516">
            <v>76069.920576024888</v>
          </cell>
          <cell r="AC516">
            <v>110512.18921869162</v>
          </cell>
          <cell r="AD516">
            <v>151284.1580730773</v>
          </cell>
          <cell r="AE516">
            <v>185137.4873070147</v>
          </cell>
          <cell r="AF516">
            <v>211713.57754573092</v>
          </cell>
          <cell r="AG516">
            <v>228487.85727639199</v>
          </cell>
          <cell r="AH516">
            <v>266782.96730088041</v>
          </cell>
          <cell r="AI516">
            <v>307124.23327632935</v>
          </cell>
          <cell r="AJ516">
            <v>347465.49925177824</v>
          </cell>
          <cell r="AK516">
            <v>387806.76522722712</v>
          </cell>
        </row>
        <row r="517">
          <cell r="A517" t="str">
            <v>EUROPE-516600-CC_400</v>
          </cell>
          <cell r="B517">
            <v>619.55707515543202</v>
          </cell>
          <cell r="C517">
            <v>1594.8991602486419</v>
          </cell>
          <cell r="D517">
            <v>7458.1867798567264</v>
          </cell>
          <cell r="E517">
            <v>5803.7012185715885</v>
          </cell>
          <cell r="F517">
            <v>5058.0065802764702</v>
          </cell>
          <cell r="G517">
            <v>7087.440055256081</v>
          </cell>
          <cell r="H517">
            <v>5749.2297592597806</v>
          </cell>
          <cell r="I517">
            <v>7615.1597320308374</v>
          </cell>
          <cell r="J517">
            <v>5064.2705126088713</v>
          </cell>
          <cell r="K517">
            <v>6229.4204280539343</v>
          </cell>
          <cell r="L517">
            <v>6229.4204280539343</v>
          </cell>
          <cell r="M517">
            <v>6229.4204280539343</v>
          </cell>
          <cell r="N517">
            <v>619.55707515543202</v>
          </cell>
          <cell r="O517">
            <v>2214.4562354040741</v>
          </cell>
          <cell r="P517">
            <v>9672.6430152608009</v>
          </cell>
          <cell r="Q517">
            <v>5803.7012185715885</v>
          </cell>
          <cell r="R517">
            <v>10861.70779884806</v>
          </cell>
          <cell r="S517">
            <v>17949.14785410414</v>
          </cell>
          <cell r="T517">
            <v>5749.2297592597806</v>
          </cell>
          <cell r="U517">
            <v>13364.389491290618</v>
          </cell>
          <cell r="V517">
            <v>18428.660003899487</v>
          </cell>
          <cell r="W517">
            <v>6229.4204280539343</v>
          </cell>
          <cell r="X517">
            <v>12458.840856107869</v>
          </cell>
          <cell r="Y517">
            <v>18688.261284161803</v>
          </cell>
          <cell r="Z517">
            <v>619.55707515543202</v>
          </cell>
          <cell r="AA517">
            <v>2214.4562354040741</v>
          </cell>
          <cell r="AB517">
            <v>9672.6430152608009</v>
          </cell>
          <cell r="AC517">
            <v>15476.344233832389</v>
          </cell>
          <cell r="AD517">
            <v>20534.350814108861</v>
          </cell>
          <cell r="AE517">
            <v>27621.790869364941</v>
          </cell>
          <cell r="AF517">
            <v>33371.020628624719</v>
          </cell>
          <cell r="AG517">
            <v>40986.180360655555</v>
          </cell>
          <cell r="AH517">
            <v>46050.450873264424</v>
          </cell>
          <cell r="AI517">
            <v>52279.871301318359</v>
          </cell>
          <cell r="AJ517">
            <v>58509.291729372293</v>
          </cell>
          <cell r="AK517">
            <v>64738.712157426227</v>
          </cell>
        </row>
        <row r="518">
          <cell r="A518" t="str">
            <v>EUROPE-516800-CC_400</v>
          </cell>
          <cell r="B518">
            <v>12927.952614858352</v>
          </cell>
          <cell r="C518">
            <v>8280.9809804810266</v>
          </cell>
          <cell r="D518">
            <v>10329.735049782659</v>
          </cell>
          <cell r="E518">
            <v>4645.337594133839</v>
          </cell>
          <cell r="F518">
            <v>19064.823278466985</v>
          </cell>
          <cell r="G518">
            <v>5446.3151649130714</v>
          </cell>
          <cell r="H518">
            <v>3852.5861701769381</v>
          </cell>
          <cell r="I518">
            <v>-316.58449290180215</v>
          </cell>
          <cell r="J518">
            <v>9149.0543114901266</v>
          </cell>
          <cell r="K518">
            <v>13688.462808595355</v>
          </cell>
          <cell r="L518">
            <v>13688.462808595355</v>
          </cell>
          <cell r="M518">
            <v>13688.462808595355</v>
          </cell>
          <cell r="N518">
            <v>12927.952614858352</v>
          </cell>
          <cell r="O518">
            <v>21208.933595339378</v>
          </cell>
          <cell r="P518">
            <v>31538.668645122038</v>
          </cell>
          <cell r="Q518">
            <v>4645.337594133839</v>
          </cell>
          <cell r="R518">
            <v>23710.160872600823</v>
          </cell>
          <cell r="S518">
            <v>29156.476037513894</v>
          </cell>
          <cell r="T518">
            <v>3852.5861701769381</v>
          </cell>
          <cell r="U518">
            <v>3536.001677275136</v>
          </cell>
          <cell r="V518">
            <v>12685.055988765263</v>
          </cell>
          <cell r="W518">
            <v>13688.462808595355</v>
          </cell>
          <cell r="X518">
            <v>27376.925617190711</v>
          </cell>
          <cell r="Y518">
            <v>41065.388425786063</v>
          </cell>
          <cell r="Z518">
            <v>12927.952614858352</v>
          </cell>
          <cell r="AA518">
            <v>21208.933595339378</v>
          </cell>
          <cell r="AB518">
            <v>31538.668645122038</v>
          </cell>
          <cell r="AC518">
            <v>36184.006239255876</v>
          </cell>
          <cell r="AD518">
            <v>55248.829517722857</v>
          </cell>
          <cell r="AE518">
            <v>60695.144682635932</v>
          </cell>
          <cell r="AF518">
            <v>64547.730852812871</v>
          </cell>
          <cell r="AG518">
            <v>64231.146359911072</v>
          </cell>
          <cell r="AH518">
            <v>73380.200671401195</v>
          </cell>
          <cell r="AI518">
            <v>87068.663479996554</v>
          </cell>
          <cell r="AJ518">
            <v>100757.12628859191</v>
          </cell>
          <cell r="AK518">
            <v>114445.58909718727</v>
          </cell>
        </row>
        <row r="519">
          <cell r="A519" t="str">
            <v>EUROPE-514800-CC_40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</row>
        <row r="520">
          <cell r="A520" t="str">
            <v>EUROPE-511400-CC_400</v>
          </cell>
          <cell r="B520">
            <v>7937.6001186322401</v>
          </cell>
          <cell r="C520">
            <v>13542.866427076058</v>
          </cell>
          <cell r="D520">
            <v>-6754.9081181670099</v>
          </cell>
          <cell r="E520">
            <v>1116.5387299371901</v>
          </cell>
          <cell r="F520">
            <v>232.61223540358992</v>
          </cell>
          <cell r="G520">
            <v>17447.313328681063</v>
          </cell>
          <cell r="H520">
            <v>-4973.2084205628016</v>
          </cell>
          <cell r="I520">
            <v>23026.5095603628</v>
          </cell>
          <cell r="J520">
            <v>5047.6855082576913</v>
          </cell>
          <cell r="K520">
            <v>0</v>
          </cell>
          <cell r="L520">
            <v>0</v>
          </cell>
          <cell r="M520">
            <v>0</v>
          </cell>
          <cell r="N520">
            <v>7937.6001186322401</v>
          </cell>
          <cell r="O520">
            <v>21480.466545708299</v>
          </cell>
          <cell r="P520">
            <v>14725.558427541289</v>
          </cell>
          <cell r="Q520">
            <v>1116.5387299371901</v>
          </cell>
          <cell r="R520">
            <v>1349.15096534078</v>
          </cell>
          <cell r="S520">
            <v>18796.464294021844</v>
          </cell>
          <cell r="T520">
            <v>-4973.2084205628016</v>
          </cell>
          <cell r="U520">
            <v>18053.301139799998</v>
          </cell>
          <cell r="V520">
            <v>23100.986648057689</v>
          </cell>
          <cell r="W520">
            <v>0</v>
          </cell>
          <cell r="X520">
            <v>0</v>
          </cell>
          <cell r="Y520">
            <v>0</v>
          </cell>
          <cell r="Z520">
            <v>7937.6001186322401</v>
          </cell>
          <cell r="AA520">
            <v>21480.466545708299</v>
          </cell>
          <cell r="AB520">
            <v>14725.558427541289</v>
          </cell>
          <cell r="AC520">
            <v>15842.09715747848</v>
          </cell>
          <cell r="AD520">
            <v>16074.70939288207</v>
          </cell>
          <cell r="AE520">
            <v>33522.022721563131</v>
          </cell>
          <cell r="AF520">
            <v>28548.81430100033</v>
          </cell>
          <cell r="AG520">
            <v>51575.323861363126</v>
          </cell>
          <cell r="AH520">
            <v>56623.009369620821</v>
          </cell>
          <cell r="AI520">
            <v>56623.009369620821</v>
          </cell>
          <cell r="AJ520">
            <v>56623.009369620821</v>
          </cell>
          <cell r="AK520">
            <v>56623.009369620821</v>
          </cell>
        </row>
        <row r="521">
          <cell r="A521" t="str">
            <v>EUROPE-519500-CC_40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</row>
        <row r="522">
          <cell r="A522" t="str">
            <v>EUROPE-511600-CC_40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EUROPE-519006-CC_40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EUROPE-510400-CC_400</v>
          </cell>
          <cell r="B524">
            <v>18.2953899461303</v>
          </cell>
          <cell r="C524">
            <v>-18.2953899461303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6160</v>
          </cell>
          <cell r="L524">
            <v>6160</v>
          </cell>
          <cell r="M524">
            <v>6160</v>
          </cell>
          <cell r="N524">
            <v>18.295389946130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6160</v>
          </cell>
          <cell r="X524">
            <v>12320</v>
          </cell>
          <cell r="Y524">
            <v>18480</v>
          </cell>
          <cell r="Z524">
            <v>18.2953899461303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6160</v>
          </cell>
          <cell r="AJ524">
            <v>12320</v>
          </cell>
          <cell r="AK524">
            <v>18480</v>
          </cell>
        </row>
        <row r="525">
          <cell r="A525" t="str">
            <v>EUROPE-511800-CC_400</v>
          </cell>
          <cell r="B525">
            <v>0</v>
          </cell>
          <cell r="C525">
            <v>0</v>
          </cell>
          <cell r="D525">
            <v>0</v>
          </cell>
          <cell r="E525">
            <v>6978.3670621074598</v>
          </cell>
          <cell r="F525">
            <v>917.77157478483196</v>
          </cell>
          <cell r="G525">
            <v>1320.1209583624081</v>
          </cell>
          <cell r="H525">
            <v>6414.8057687834298</v>
          </cell>
          <cell r="I525">
            <v>1683.9148639218402</v>
          </cell>
          <cell r="J525">
            <v>27316.41846475929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978.3670621074598</v>
          </cell>
          <cell r="R525">
            <v>7896.1386368922922</v>
          </cell>
          <cell r="S525">
            <v>9216.2595952546999</v>
          </cell>
          <cell r="T525">
            <v>6414.8057687834298</v>
          </cell>
          <cell r="U525">
            <v>8098.72063270527</v>
          </cell>
          <cell r="V525">
            <v>35415.139097464562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6978.3670621074598</v>
          </cell>
          <cell r="AD525">
            <v>7896.1386368922922</v>
          </cell>
          <cell r="AE525">
            <v>9216.2595952546999</v>
          </cell>
          <cell r="AF525">
            <v>15631.06536403813</v>
          </cell>
          <cell r="AG525">
            <v>17314.980227959968</v>
          </cell>
          <cell r="AH525">
            <v>44631.39869271926</v>
          </cell>
          <cell r="AI525">
            <v>44631.39869271926</v>
          </cell>
          <cell r="AJ525">
            <v>44631.39869271926</v>
          </cell>
          <cell r="AK525">
            <v>44631.39869271926</v>
          </cell>
        </row>
        <row r="526">
          <cell r="A526" t="str">
            <v>EUROPE-511700-CC_40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EUROPE-512000-CC_400</v>
          </cell>
          <cell r="B527">
            <v>11.12</v>
          </cell>
          <cell r="C527">
            <v>-1.5120565889441986</v>
          </cell>
          <cell r="D527">
            <v>1769.1314537636993</v>
          </cell>
          <cell r="E527">
            <v>-6528.2579554133981</v>
          </cell>
          <cell r="F527">
            <v>1000.767943411056</v>
          </cell>
          <cell r="G527">
            <v>5534.4196999359465</v>
          </cell>
          <cell r="H527">
            <v>5949.6079434110561</v>
          </cell>
          <cell r="I527">
            <v>226.06794341105581</v>
          </cell>
          <cell r="J527">
            <v>3175.0779434110555</v>
          </cell>
          <cell r="K527">
            <v>0</v>
          </cell>
          <cell r="L527">
            <v>0</v>
          </cell>
          <cell r="M527">
            <v>0</v>
          </cell>
          <cell r="N527">
            <v>11.12</v>
          </cell>
          <cell r="O527">
            <v>9.6079434110557997</v>
          </cell>
          <cell r="P527">
            <v>1778.7393971747551</v>
          </cell>
          <cell r="Q527">
            <v>-6528.2579554133981</v>
          </cell>
          <cell r="R527">
            <v>-5527.4900120023422</v>
          </cell>
          <cell r="S527">
            <v>6.9296879336043276</v>
          </cell>
          <cell r="T527">
            <v>5949.6079434110561</v>
          </cell>
          <cell r="U527">
            <v>6175.6758868221123</v>
          </cell>
          <cell r="V527">
            <v>9350.7538302331668</v>
          </cell>
          <cell r="W527">
            <v>0</v>
          </cell>
          <cell r="X527">
            <v>0</v>
          </cell>
          <cell r="Y527">
            <v>0</v>
          </cell>
          <cell r="Z527">
            <v>11.12</v>
          </cell>
          <cell r="AA527">
            <v>9.6079434110557997</v>
          </cell>
          <cell r="AB527">
            <v>1778.7393971747551</v>
          </cell>
          <cell r="AC527">
            <v>-4749.518558238643</v>
          </cell>
          <cell r="AD527">
            <v>-3748.750614827587</v>
          </cell>
          <cell r="AE527">
            <v>1785.6690851083595</v>
          </cell>
          <cell r="AF527">
            <v>7735.2770285194156</v>
          </cell>
          <cell r="AG527">
            <v>7961.3449719304717</v>
          </cell>
          <cell r="AH527">
            <v>11136.422915341527</v>
          </cell>
          <cell r="AI527">
            <v>11136.422915341527</v>
          </cell>
          <cell r="AJ527">
            <v>11136.422915341527</v>
          </cell>
          <cell r="AK527">
            <v>11136.422915341527</v>
          </cell>
        </row>
        <row r="528">
          <cell r="A528" t="str">
            <v>EUROPE-512200-CC_4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A529" t="str">
            <v>EUROPE-512400-CC_40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EUROPE-519400-CC_40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A531" t="str">
            <v>EUROPE-514700-CC_40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</row>
        <row r="532">
          <cell r="A532" t="str">
            <v>EUROPE-518000-CC_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EUROPE-518800-CC_40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EUROPE-514852-CC_40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</row>
        <row r="535">
          <cell r="A535" t="str">
            <v>EUROPE-514853-CC_40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</row>
        <row r="536">
          <cell r="A536" t="str">
            <v>EUROPE-512800-CC_40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</row>
        <row r="537">
          <cell r="A537" t="str">
            <v>EUROPE-516400-CC_40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EUROPE-516417-CC_40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</row>
        <row r="539">
          <cell r="A539" t="str">
            <v>EUROPE-513200-CC_40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</row>
        <row r="540">
          <cell r="A540" t="str">
            <v>EUROPE-550800-CC_40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</row>
        <row r="541">
          <cell r="A541" t="str">
            <v>EUROPE-551000-CC_40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A542" t="str">
            <v>EUROPE-513000-CC_40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</row>
        <row r="543">
          <cell r="A543" t="str">
            <v>EUROPE-513002-CC_40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</row>
        <row r="544">
          <cell r="A544" t="str">
            <v>EUROPE-513800-CC_400</v>
          </cell>
          <cell r="B544">
            <v>-11996.874238117867</v>
          </cell>
          <cell r="C544">
            <v>-23260.565945877206</v>
          </cell>
          <cell r="D544">
            <v>10455.169967068854</v>
          </cell>
          <cell r="E544">
            <v>122035.90985404732</v>
          </cell>
          <cell r="F544">
            <v>106359.74857181167</v>
          </cell>
          <cell r="G544">
            <v>238327.91838640586</v>
          </cell>
          <cell r="H544">
            <v>46179.95795442551</v>
          </cell>
          <cell r="I544">
            <v>7829.5908802719423</v>
          </cell>
          <cell r="J544">
            <v>187947.96066831774</v>
          </cell>
          <cell r="K544">
            <v>248680.21530810799</v>
          </cell>
          <cell r="L544">
            <v>446448.2847904833</v>
          </cell>
          <cell r="M544">
            <v>128722.11301401365</v>
          </cell>
          <cell r="N544">
            <v>-11996.874238117867</v>
          </cell>
          <cell r="O544">
            <v>-35257.440183995073</v>
          </cell>
          <cell r="P544">
            <v>-24802.270216926219</v>
          </cell>
          <cell r="Q544">
            <v>122035.90985404732</v>
          </cell>
          <cell r="R544">
            <v>228395.658425859</v>
          </cell>
          <cell r="S544">
            <v>466723.57681226486</v>
          </cell>
          <cell r="T544">
            <v>46179.95795442551</v>
          </cell>
          <cell r="U544">
            <v>54009.548834697453</v>
          </cell>
          <cell r="V544">
            <v>241957.5095030152</v>
          </cell>
          <cell r="W544">
            <v>248680.21530810799</v>
          </cell>
          <cell r="X544">
            <v>695128.50009859132</v>
          </cell>
          <cell r="Y544">
            <v>823850.61311260494</v>
          </cell>
          <cell r="Z544">
            <v>-11996.874238117867</v>
          </cell>
          <cell r="AA544">
            <v>-35257.440183995073</v>
          </cell>
          <cell r="AB544">
            <v>-24802.270216926219</v>
          </cell>
          <cell r="AC544">
            <v>97233.639637121101</v>
          </cell>
          <cell r="AD544">
            <v>203593.38820893277</v>
          </cell>
          <cell r="AE544">
            <v>441921.30659533862</v>
          </cell>
          <cell r="AF544">
            <v>488101.26454976411</v>
          </cell>
          <cell r="AG544">
            <v>495930.85543003603</v>
          </cell>
          <cell r="AH544">
            <v>683878.81609835383</v>
          </cell>
          <cell r="AI544">
            <v>932559.03140646184</v>
          </cell>
          <cell r="AJ544">
            <v>1379007.316196945</v>
          </cell>
          <cell r="AK544">
            <v>1507729.4292109588</v>
          </cell>
        </row>
        <row r="545">
          <cell r="A545" t="str">
            <v>EUROPE-514851-CC_40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</row>
        <row r="546">
          <cell r="A546" t="str">
            <v>EUROPE-514200-CC_40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</row>
        <row r="547">
          <cell r="A547" t="str">
            <v>EUROPE-514600-CC_400</v>
          </cell>
          <cell r="B547">
            <v>0.28000000000000003</v>
          </cell>
          <cell r="C547">
            <v>-0.60000000000000009</v>
          </cell>
          <cell r="D547">
            <v>0</v>
          </cell>
          <cell r="E547">
            <v>0</v>
          </cell>
          <cell r="F547">
            <v>119.75999999999999</v>
          </cell>
          <cell r="G547">
            <v>778.40000000000009</v>
          </cell>
          <cell r="H547">
            <v>34.620000000000005</v>
          </cell>
          <cell r="I547">
            <v>30.21999999999991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.28000000000000003</v>
          </cell>
          <cell r="O547">
            <v>-0.32000000000000006</v>
          </cell>
          <cell r="P547">
            <v>-0.32000000000000006</v>
          </cell>
          <cell r="Q547">
            <v>0</v>
          </cell>
          <cell r="R547">
            <v>119.75999999999999</v>
          </cell>
          <cell r="S547">
            <v>898.16000000000008</v>
          </cell>
          <cell r="T547">
            <v>34.620000000000005</v>
          </cell>
          <cell r="U547">
            <v>64.839999999999918</v>
          </cell>
          <cell r="V547">
            <v>64.839999999999918</v>
          </cell>
          <cell r="W547">
            <v>0</v>
          </cell>
          <cell r="X547">
            <v>0</v>
          </cell>
          <cell r="Y547">
            <v>0</v>
          </cell>
          <cell r="Z547">
            <v>0.28000000000000003</v>
          </cell>
          <cell r="AA547">
            <v>-0.32000000000000006</v>
          </cell>
          <cell r="AB547">
            <v>-0.32000000000000006</v>
          </cell>
          <cell r="AC547">
            <v>-0.32000000000000006</v>
          </cell>
          <cell r="AD547">
            <v>119.44</v>
          </cell>
          <cell r="AE547">
            <v>897.84000000000015</v>
          </cell>
          <cell r="AF547">
            <v>932.46000000000015</v>
          </cell>
          <cell r="AG547">
            <v>962.68000000000006</v>
          </cell>
          <cell r="AH547">
            <v>962.68000000000006</v>
          </cell>
          <cell r="AI547">
            <v>962.68000000000006</v>
          </cell>
          <cell r="AJ547">
            <v>962.68000000000006</v>
          </cell>
          <cell r="AK547">
            <v>962.68000000000006</v>
          </cell>
        </row>
        <row r="548">
          <cell r="A548" t="str">
            <v>EUROPE-519000-CC_40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EUROPE-515000-CC_400</v>
          </cell>
          <cell r="B549">
            <v>58966.1826843452</v>
          </cell>
          <cell r="C549">
            <v>-51480.619999999995</v>
          </cell>
          <cell r="D549">
            <v>18281.86</v>
          </cell>
          <cell r="E549">
            <v>-14250</v>
          </cell>
          <cell r="F549">
            <v>839.22000000000025</v>
          </cell>
          <cell r="G549">
            <v>34077.619999999995</v>
          </cell>
          <cell r="H549">
            <v>337.44836938820299</v>
          </cell>
          <cell r="I549">
            <v>33790</v>
          </cell>
          <cell r="J549">
            <v>108.04000000000087</v>
          </cell>
          <cell r="K549">
            <v>20531.000653715339</v>
          </cell>
          <cell r="L549">
            <v>10467.550593161201</v>
          </cell>
          <cell r="M549">
            <v>2355.1988834612698</v>
          </cell>
          <cell r="N549">
            <v>58966.1826843452</v>
          </cell>
          <cell r="O549">
            <v>7485.5626843452046</v>
          </cell>
          <cell r="P549">
            <v>25767.422684345205</v>
          </cell>
          <cell r="Q549">
            <v>-14250</v>
          </cell>
          <cell r="R549">
            <v>-13410.779999999999</v>
          </cell>
          <cell r="S549">
            <v>20666.839999999997</v>
          </cell>
          <cell r="T549">
            <v>337.44836938820299</v>
          </cell>
          <cell r="U549">
            <v>34127.448369388207</v>
          </cell>
          <cell r="V549">
            <v>34235.488369388208</v>
          </cell>
          <cell r="W549">
            <v>20531.000653715339</v>
          </cell>
          <cell r="X549">
            <v>30998.551246876537</v>
          </cell>
          <cell r="Y549">
            <v>33353.750130337809</v>
          </cell>
          <cell r="Z549">
            <v>58966.1826843452</v>
          </cell>
          <cell r="AA549">
            <v>7485.5626843452046</v>
          </cell>
          <cell r="AB549">
            <v>25767.422684345205</v>
          </cell>
          <cell r="AC549">
            <v>11517.422684345205</v>
          </cell>
          <cell r="AD549">
            <v>12356.642684345206</v>
          </cell>
          <cell r="AE549">
            <v>46434.262684345202</v>
          </cell>
          <cell r="AF549">
            <v>46771.711053733408</v>
          </cell>
          <cell r="AG549">
            <v>80561.711053733408</v>
          </cell>
          <cell r="AH549">
            <v>80669.751053733402</v>
          </cell>
          <cell r="AI549">
            <v>101200.75170744874</v>
          </cell>
          <cell r="AJ549">
            <v>111668.30230060994</v>
          </cell>
          <cell r="AK549">
            <v>114023.50118407121</v>
          </cell>
        </row>
        <row r="550">
          <cell r="A550" t="str">
            <v>EUROPE-519700-CC_40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EUROPE-519600-CC_40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EUROPE-514750-CC_40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A553" t="str">
            <v>EUROPE-517900-CC_400</v>
          </cell>
          <cell r="B553">
            <v>20127.46455919982</v>
          </cell>
          <cell r="C553">
            <v>26122.89</v>
          </cell>
          <cell r="D553">
            <v>1273.2699999999868</v>
          </cell>
          <cell r="E553">
            <v>68890.079999999987</v>
          </cell>
          <cell r="F553">
            <v>23045.284024191664</v>
          </cell>
          <cell r="G553">
            <v>49256.075859502213</v>
          </cell>
          <cell r="H553">
            <v>98835.44</v>
          </cell>
          <cell r="I553">
            <v>42236.459999999977</v>
          </cell>
          <cell r="J553">
            <v>33639.850000000006</v>
          </cell>
          <cell r="K553">
            <v>75650.151197953004</v>
          </cell>
          <cell r="L553">
            <v>82684.031591142644</v>
          </cell>
          <cell r="M553">
            <v>988.60200046522448</v>
          </cell>
          <cell r="N553">
            <v>20127.46455919982</v>
          </cell>
          <cell r="O553">
            <v>46250.354559199819</v>
          </cell>
          <cell r="P553">
            <v>47523.624559199809</v>
          </cell>
          <cell r="Q553">
            <v>68890.079999999987</v>
          </cell>
          <cell r="R553">
            <v>91935.364024191658</v>
          </cell>
          <cell r="S553">
            <v>141191.43988369388</v>
          </cell>
          <cell r="T553">
            <v>98835.44</v>
          </cell>
          <cell r="U553">
            <v>141071.89999999997</v>
          </cell>
          <cell r="V553">
            <v>174711.74999999997</v>
          </cell>
          <cell r="W553">
            <v>75650.151197953004</v>
          </cell>
          <cell r="X553">
            <v>158334.18278909565</v>
          </cell>
          <cell r="Y553">
            <v>159322.78478956089</v>
          </cell>
          <cell r="Z553">
            <v>20127.46455919982</v>
          </cell>
          <cell r="AA553">
            <v>46250.354559199819</v>
          </cell>
          <cell r="AB553">
            <v>47523.624559199809</v>
          </cell>
          <cell r="AC553">
            <v>116413.7045591998</v>
          </cell>
          <cell r="AD553">
            <v>139458.98858339147</v>
          </cell>
          <cell r="AE553">
            <v>188715.06444289369</v>
          </cell>
          <cell r="AF553">
            <v>287550.50444289367</v>
          </cell>
          <cell r="AG553">
            <v>329786.96444289363</v>
          </cell>
          <cell r="AH553">
            <v>363426.81444289361</v>
          </cell>
          <cell r="AI553">
            <v>439076.96564084664</v>
          </cell>
          <cell r="AJ553">
            <v>521760.99723198928</v>
          </cell>
          <cell r="AK553">
            <v>522749.59923245449</v>
          </cell>
        </row>
        <row r="554">
          <cell r="A554" t="str">
            <v>EUROPE-518400-CC_40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EUROPE-514400-CC_40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556" t="str">
            <v>EUROPE-515200-CC_400</v>
          </cell>
          <cell r="B556">
            <v>-33.100721097929799</v>
          </cell>
          <cell r="C556">
            <v>9845.5000000000091</v>
          </cell>
          <cell r="D556">
            <v>7658.9599999999791</v>
          </cell>
          <cell r="E556">
            <v>5722.820586182941</v>
          </cell>
          <cell r="F556">
            <v>73.860000000000582</v>
          </cell>
          <cell r="G556">
            <v>6665.2200000000012</v>
          </cell>
          <cell r="H556">
            <v>0</v>
          </cell>
          <cell r="I556">
            <v>0</v>
          </cell>
          <cell r="J556">
            <v>325.19999999999709</v>
          </cell>
          <cell r="K556">
            <v>0</v>
          </cell>
          <cell r="L556">
            <v>0</v>
          </cell>
          <cell r="M556">
            <v>0</v>
          </cell>
          <cell r="N556">
            <v>-33.100721097929799</v>
          </cell>
          <cell r="O556">
            <v>9812.3992789020795</v>
          </cell>
          <cell r="P556">
            <v>17471.359278902059</v>
          </cell>
          <cell r="Q556">
            <v>5722.820586182941</v>
          </cell>
          <cell r="R556">
            <v>5796.6805861829416</v>
          </cell>
          <cell r="S556">
            <v>12461.900586182943</v>
          </cell>
          <cell r="T556">
            <v>0</v>
          </cell>
          <cell r="U556">
            <v>0</v>
          </cell>
          <cell r="V556">
            <v>325.19999999999709</v>
          </cell>
          <cell r="W556">
            <v>0</v>
          </cell>
          <cell r="X556">
            <v>0</v>
          </cell>
          <cell r="Y556">
            <v>0</v>
          </cell>
          <cell r="Z556">
            <v>-33.100721097929799</v>
          </cell>
          <cell r="AA556">
            <v>9812.3992789020795</v>
          </cell>
          <cell r="AB556">
            <v>17471.359278902059</v>
          </cell>
          <cell r="AC556">
            <v>23194.179865085</v>
          </cell>
          <cell r="AD556">
            <v>23268.039865085</v>
          </cell>
          <cell r="AE556">
            <v>29933.259865085001</v>
          </cell>
          <cell r="AF556">
            <v>29933.259865085001</v>
          </cell>
          <cell r="AG556">
            <v>29933.259865085001</v>
          </cell>
          <cell r="AH556">
            <v>30258.459865084998</v>
          </cell>
          <cell r="AI556">
            <v>30258.459865084998</v>
          </cell>
          <cell r="AJ556">
            <v>30258.459865084998</v>
          </cell>
          <cell r="AK556">
            <v>30258.459865084998</v>
          </cell>
        </row>
        <row r="557">
          <cell r="A557" t="str">
            <v>EUROPE-514850-CC_40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>EUROPE-514855-CC_40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559" t="str">
            <v>EUROPE-515400-CC_40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EUROPE-519900-CC_40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EUROPE-517200-CC_40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562" t="str">
            <v>EUROPE-517400-CC_40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EUROPE-517000-CC_40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EUROPE-518600-CC_40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565" t="str">
            <v>EUROPE-515800-CC_40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113.97999534775499</v>
          </cell>
          <cell r="K565">
            <v>0</v>
          </cell>
          <cell r="L565">
            <v>1163.0611770179112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113.97999534775499</v>
          </cell>
          <cell r="W565">
            <v>0</v>
          </cell>
          <cell r="X565">
            <v>1163.0611770179112</v>
          </cell>
          <cell r="Y565">
            <v>1163.0611770179112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113.97999534775499</v>
          </cell>
          <cell r="AI565">
            <v>113.97999534775499</v>
          </cell>
          <cell r="AJ565">
            <v>1277.0411723656662</v>
          </cell>
          <cell r="AK565">
            <v>1277.0411723656662</v>
          </cell>
        </row>
        <row r="566">
          <cell r="A566" t="str">
            <v>EUROPE-514854-CC_40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567" t="str">
            <v>EUROPE-510999-CC_400</v>
          </cell>
          <cell r="B567">
            <v>573.47632472668056</v>
          </cell>
          <cell r="C567">
            <v>472.739767387764</v>
          </cell>
          <cell r="D567">
            <v>806.72554685296041</v>
          </cell>
          <cell r="E567">
            <v>1862.0278655685365</v>
          </cell>
          <cell r="F567">
            <v>-40515.720065131369</v>
          </cell>
          <cell r="G567">
            <v>3499.7993486516089</v>
          </cell>
          <cell r="H567">
            <v>-156148.14978367061</v>
          </cell>
          <cell r="I567">
            <v>499.15678064665531</v>
          </cell>
          <cell r="J567">
            <v>633.64968715695545</v>
          </cell>
          <cell r="K567">
            <v>54615.430651161667</v>
          </cell>
          <cell r="L567">
            <v>54615.430651161667</v>
          </cell>
          <cell r="M567">
            <v>54615.430651161667</v>
          </cell>
          <cell r="N567">
            <v>573.47632472668056</v>
          </cell>
          <cell r="O567">
            <v>1046.2160921144446</v>
          </cell>
          <cell r="P567">
            <v>1852.941638967405</v>
          </cell>
          <cell r="Q567">
            <v>1862.0278655685365</v>
          </cell>
          <cell r="R567">
            <v>-38653.692199562829</v>
          </cell>
          <cell r="S567">
            <v>-35153.892850911223</v>
          </cell>
          <cell r="T567">
            <v>-156148.14978367061</v>
          </cell>
          <cell r="U567">
            <v>-155648.99300302396</v>
          </cell>
          <cell r="V567">
            <v>-155015.34331586701</v>
          </cell>
          <cell r="W567">
            <v>54615.430651161667</v>
          </cell>
          <cell r="X567">
            <v>109230.86130232333</v>
          </cell>
          <cell r="Y567">
            <v>163846.29195348499</v>
          </cell>
          <cell r="Z567">
            <v>573.47632472668056</v>
          </cell>
          <cell r="AA567">
            <v>1046.2160921144446</v>
          </cell>
          <cell r="AB567">
            <v>1852.941638967405</v>
          </cell>
          <cell r="AC567">
            <v>3714.9695045359413</v>
          </cell>
          <cell r="AD567">
            <v>-36800.750560595428</v>
          </cell>
          <cell r="AE567">
            <v>-33300.951211943822</v>
          </cell>
          <cell r="AF567">
            <v>-189449.10099561443</v>
          </cell>
          <cell r="AG567">
            <v>-188949.94421496778</v>
          </cell>
          <cell r="AH567">
            <v>-188316.29452781082</v>
          </cell>
          <cell r="AI567">
            <v>-133700.86387664915</v>
          </cell>
          <cell r="AJ567">
            <v>-79085.433225487475</v>
          </cell>
          <cell r="AK567">
            <v>-24470.002574325808</v>
          </cell>
        </row>
        <row r="568">
          <cell r="A568" t="str">
            <v>EUROPE-CommonExpenses-CC_500</v>
          </cell>
          <cell r="B568">
            <v>1143191.3335489659</v>
          </cell>
          <cell r="C568">
            <v>1756144.0833838885</v>
          </cell>
          <cell r="D568">
            <v>654535.81278049399</v>
          </cell>
          <cell r="E568">
            <v>1451058.7252010012</v>
          </cell>
          <cell r="F568">
            <v>1507355.082820117</v>
          </cell>
          <cell r="G568">
            <v>1490733.8779729132</v>
          </cell>
          <cell r="H568">
            <v>1511079.5512416621</v>
          </cell>
          <cell r="I568">
            <v>1456599.5781432716</v>
          </cell>
          <cell r="J568">
            <v>1511065.2139621919</v>
          </cell>
          <cell r="K568">
            <v>1816751.0195183288</v>
          </cell>
          <cell r="L568">
            <v>1937171.1869420228</v>
          </cell>
          <cell r="M568">
            <v>2453038.927777274</v>
          </cell>
          <cell r="N568">
            <v>1143191.3335489659</v>
          </cell>
          <cell r="O568">
            <v>2899335.4169328543</v>
          </cell>
          <cell r="P568">
            <v>3553871.2297133482</v>
          </cell>
          <cell r="Q568">
            <v>1451058.7252010012</v>
          </cell>
          <cell r="R568">
            <v>2958413.8080211179</v>
          </cell>
          <cell r="S568">
            <v>4449147.6859940309</v>
          </cell>
          <cell r="T568">
            <v>1511079.5512416621</v>
          </cell>
          <cell r="U568">
            <v>2967679.129384934</v>
          </cell>
          <cell r="V568">
            <v>4478744.3433471257</v>
          </cell>
          <cell r="W568">
            <v>1816751.0195183288</v>
          </cell>
          <cell r="X568">
            <v>3753922.2064603516</v>
          </cell>
          <cell r="Y568">
            <v>6206961.1342376256</v>
          </cell>
          <cell r="Z568">
            <v>1143191.3335489659</v>
          </cell>
          <cell r="AA568">
            <v>2899335.4169328543</v>
          </cell>
          <cell r="AB568">
            <v>3553871.2297133482</v>
          </cell>
          <cell r="AC568">
            <v>5004929.9549143491</v>
          </cell>
          <cell r="AD568">
            <v>6512285.0377344657</v>
          </cell>
          <cell r="AE568">
            <v>8003018.9157073786</v>
          </cell>
          <cell r="AF568">
            <v>9514098.4669490401</v>
          </cell>
          <cell r="AG568">
            <v>10970698.045092311</v>
          </cell>
          <cell r="AH568">
            <v>12481763.259054502</v>
          </cell>
          <cell r="AI568">
            <v>14298514.278572831</v>
          </cell>
          <cell r="AJ568">
            <v>16235685.465514854</v>
          </cell>
          <cell r="AK568">
            <v>18688724.393292129</v>
          </cell>
        </row>
        <row r="569">
          <cell r="A569" t="str">
            <v>EUROPE-500000-CC_500</v>
          </cell>
          <cell r="B569">
            <v>744696.67137790984</v>
          </cell>
          <cell r="C569">
            <v>1013528.171776257</v>
          </cell>
          <cell r="D569">
            <v>301268.55360757286</v>
          </cell>
          <cell r="E569">
            <v>1105654.6156708256</v>
          </cell>
          <cell r="F569">
            <v>1224621.0037492712</v>
          </cell>
          <cell r="G569">
            <v>1042228.0271391312</v>
          </cell>
          <cell r="H569">
            <v>1128094.8905125572</v>
          </cell>
          <cell r="I569">
            <v>1077986.3137726411</v>
          </cell>
          <cell r="J569">
            <v>1147191.3304375447</v>
          </cell>
          <cell r="K569">
            <v>1311892.6711869366</v>
          </cell>
          <cell r="L569">
            <v>1486543.8603377664</v>
          </cell>
          <cell r="M569">
            <v>1992327.7304744592</v>
          </cell>
          <cell r="N569">
            <v>744696.67137790984</v>
          </cell>
          <cell r="O569">
            <v>1758224.8431541668</v>
          </cell>
          <cell r="P569">
            <v>2059493.3967617396</v>
          </cell>
          <cell r="Q569">
            <v>1105654.6156708256</v>
          </cell>
          <cell r="R569">
            <v>2330275.6194200967</v>
          </cell>
          <cell r="S569">
            <v>3372503.6465592282</v>
          </cell>
          <cell r="T569">
            <v>1128094.8905125572</v>
          </cell>
          <cell r="U569">
            <v>2206081.2042851984</v>
          </cell>
          <cell r="V569">
            <v>3353272.5347227431</v>
          </cell>
          <cell r="W569">
            <v>1311892.6711869366</v>
          </cell>
          <cell r="X569">
            <v>2798436.5315247029</v>
          </cell>
          <cell r="Y569">
            <v>4790764.2619991619</v>
          </cell>
          <cell r="Z569">
            <v>744696.67137790984</v>
          </cell>
          <cell r="AA569">
            <v>1758224.8431541668</v>
          </cell>
          <cell r="AB569">
            <v>2059493.3967617396</v>
          </cell>
          <cell r="AC569">
            <v>3165148.012432565</v>
          </cell>
          <cell r="AD569">
            <v>4389769.0161818359</v>
          </cell>
          <cell r="AE569">
            <v>5431997.0433209669</v>
          </cell>
          <cell r="AF569">
            <v>6560091.9338335246</v>
          </cell>
          <cell r="AG569">
            <v>7638078.2476061657</v>
          </cell>
          <cell r="AH569">
            <v>8785269.5780437104</v>
          </cell>
          <cell r="AI569">
            <v>10097162.249230647</v>
          </cell>
          <cell r="AJ569">
            <v>11583706.109568413</v>
          </cell>
          <cell r="AK569">
            <v>13576033.840042872</v>
          </cell>
        </row>
        <row r="570">
          <cell r="A570" t="str">
            <v>EUROPE-PayrollSOComp-CC_500</v>
          </cell>
          <cell r="B570">
            <v>551230.96398814279</v>
          </cell>
          <cell r="C570">
            <v>737952.69628658809</v>
          </cell>
          <cell r="D570">
            <v>108049.3490857156</v>
          </cell>
          <cell r="E570">
            <v>831021.43808950391</v>
          </cell>
          <cell r="F570">
            <v>906771.83736107079</v>
          </cell>
          <cell r="G570">
            <v>765627.09084919002</v>
          </cell>
          <cell r="H570">
            <v>821801.84453922021</v>
          </cell>
          <cell r="I570">
            <v>787384.01679465512</v>
          </cell>
          <cell r="J570">
            <v>868529.4108979759</v>
          </cell>
          <cell r="K570">
            <v>1015039.3687386787</v>
          </cell>
          <cell r="L570">
            <v>1182801.7307504739</v>
          </cell>
          <cell r="M570">
            <v>1630089.2100684282</v>
          </cell>
          <cell r="N570">
            <v>551230.96398814279</v>
          </cell>
          <cell r="O570">
            <v>1289183.660274731</v>
          </cell>
          <cell r="P570">
            <v>1397233.0093604466</v>
          </cell>
          <cell r="Q570">
            <v>831021.43808950391</v>
          </cell>
          <cell r="R570">
            <v>1737793.2754505747</v>
          </cell>
          <cell r="S570">
            <v>2503420.3662997647</v>
          </cell>
          <cell r="T570">
            <v>821801.84453922021</v>
          </cell>
          <cell r="U570">
            <v>1609185.8613338755</v>
          </cell>
          <cell r="V570">
            <v>2477715.2722318512</v>
          </cell>
          <cell r="W570">
            <v>1015039.3687386787</v>
          </cell>
          <cell r="X570">
            <v>2197841.0994891524</v>
          </cell>
          <cell r="Y570">
            <v>3827930.3095575804</v>
          </cell>
          <cell r="Z570">
            <v>551230.96398814279</v>
          </cell>
          <cell r="AA570">
            <v>1289183.660274731</v>
          </cell>
          <cell r="AB570">
            <v>1397233.0093604466</v>
          </cell>
          <cell r="AC570">
            <v>2228254.4474499505</v>
          </cell>
          <cell r="AD570">
            <v>3135026.2848110213</v>
          </cell>
          <cell r="AE570">
            <v>3900653.3756602113</v>
          </cell>
          <cell r="AF570">
            <v>4722455.2201994313</v>
          </cell>
          <cell r="AG570">
            <v>5509839.2369940868</v>
          </cell>
          <cell r="AH570">
            <v>6378368.6478920626</v>
          </cell>
          <cell r="AI570">
            <v>7393408.0166307408</v>
          </cell>
          <cell r="AJ570">
            <v>8576209.7473812141</v>
          </cell>
          <cell r="AK570">
            <v>10206298.957449643</v>
          </cell>
        </row>
        <row r="571">
          <cell r="A571" t="str">
            <v>EUROPE-PayrollExpense-CC_500</v>
          </cell>
          <cell r="B571">
            <v>551230.96398814279</v>
          </cell>
          <cell r="C571">
            <v>737952.69628658809</v>
          </cell>
          <cell r="D571">
            <v>108049.3490857156</v>
          </cell>
          <cell r="E571">
            <v>831021.43808950391</v>
          </cell>
          <cell r="F571">
            <v>906771.83736107079</v>
          </cell>
          <cell r="G571">
            <v>765627.09084919002</v>
          </cell>
          <cell r="H571">
            <v>821801.84453922021</v>
          </cell>
          <cell r="I571">
            <v>787384.01679465512</v>
          </cell>
          <cell r="J571">
            <v>868529.4108979759</v>
          </cell>
          <cell r="K571">
            <v>1015039.3687386787</v>
          </cell>
          <cell r="L571">
            <v>1182801.7307504739</v>
          </cell>
          <cell r="M571">
            <v>1630089.2100684282</v>
          </cell>
          <cell r="N571">
            <v>551230.96398814279</v>
          </cell>
          <cell r="O571">
            <v>1289183.660274731</v>
          </cell>
          <cell r="P571">
            <v>1397233.0093604466</v>
          </cell>
          <cell r="Q571">
            <v>831021.43808950391</v>
          </cell>
          <cell r="R571">
            <v>1737793.2754505747</v>
          </cell>
          <cell r="S571">
            <v>2503420.3662997647</v>
          </cell>
          <cell r="T571">
            <v>821801.84453922021</v>
          </cell>
          <cell r="U571">
            <v>1609185.8613338755</v>
          </cell>
          <cell r="V571">
            <v>2477715.2722318512</v>
          </cell>
          <cell r="W571">
            <v>1015039.3687386787</v>
          </cell>
          <cell r="X571">
            <v>2197841.0994891524</v>
          </cell>
          <cell r="Y571">
            <v>3827930.3095575804</v>
          </cell>
          <cell r="Z571">
            <v>551230.96398814279</v>
          </cell>
          <cell r="AA571">
            <v>1289183.660274731</v>
          </cell>
          <cell r="AB571">
            <v>1397233.0093604466</v>
          </cell>
          <cell r="AC571">
            <v>2228254.4474499505</v>
          </cell>
          <cell r="AD571">
            <v>3135026.2848110213</v>
          </cell>
          <cell r="AE571">
            <v>3900653.3756602113</v>
          </cell>
          <cell r="AF571">
            <v>4722455.2201994313</v>
          </cell>
          <cell r="AG571">
            <v>5509839.2369940868</v>
          </cell>
          <cell r="AH571">
            <v>6378368.6478920626</v>
          </cell>
          <cell r="AI571">
            <v>7393408.0166307408</v>
          </cell>
          <cell r="AJ571">
            <v>8576209.7473812141</v>
          </cell>
          <cell r="AK571">
            <v>10206298.957449643</v>
          </cell>
        </row>
        <row r="572">
          <cell r="A572" t="str">
            <v>EUROPE-Payroll-CC_500</v>
          </cell>
          <cell r="B572">
            <v>551230.96398814279</v>
          </cell>
          <cell r="C572">
            <v>737952.69628658809</v>
          </cell>
          <cell r="D572">
            <v>108049.3490857156</v>
          </cell>
          <cell r="E572">
            <v>831021.43808950391</v>
          </cell>
          <cell r="F572">
            <v>906771.83736107079</v>
          </cell>
          <cell r="G572">
            <v>765627.09084919002</v>
          </cell>
          <cell r="H572">
            <v>820253.05412284425</v>
          </cell>
          <cell r="I572">
            <v>785496.63600842573</v>
          </cell>
          <cell r="J572">
            <v>857653.49789495196</v>
          </cell>
          <cell r="K572">
            <v>1006025.6446167899</v>
          </cell>
          <cell r="L572">
            <v>1178440.2513366567</v>
          </cell>
          <cell r="M572">
            <v>1621361.2997752118</v>
          </cell>
          <cell r="N572">
            <v>551230.96398814279</v>
          </cell>
          <cell r="O572">
            <v>1289183.660274731</v>
          </cell>
          <cell r="P572">
            <v>1397233.0093604466</v>
          </cell>
          <cell r="Q572">
            <v>831021.43808950391</v>
          </cell>
          <cell r="R572">
            <v>1737793.2754505747</v>
          </cell>
          <cell r="S572">
            <v>2503420.3662997647</v>
          </cell>
          <cell r="T572">
            <v>820253.05412284425</v>
          </cell>
          <cell r="U572">
            <v>1605749.6901312699</v>
          </cell>
          <cell r="V572">
            <v>2463403.1880262219</v>
          </cell>
          <cell r="W572">
            <v>1006025.6446167899</v>
          </cell>
          <cell r="X572">
            <v>2184465.8959534466</v>
          </cell>
          <cell r="Y572">
            <v>3805827.1957286587</v>
          </cell>
          <cell r="Z572">
            <v>551230.96398814279</v>
          </cell>
          <cell r="AA572">
            <v>1289183.660274731</v>
          </cell>
          <cell r="AB572">
            <v>1397233.0093604466</v>
          </cell>
          <cell r="AC572">
            <v>2228254.4474499505</v>
          </cell>
          <cell r="AD572">
            <v>3135026.2848110213</v>
          </cell>
          <cell r="AE572">
            <v>3900653.3756602113</v>
          </cell>
          <cell r="AF572">
            <v>4720906.4297830556</v>
          </cell>
          <cell r="AG572">
            <v>5506403.0657914812</v>
          </cell>
          <cell r="AH572">
            <v>6364056.5636864332</v>
          </cell>
          <cell r="AI572">
            <v>7370082.2083032234</v>
          </cell>
          <cell r="AJ572">
            <v>8548522.4596398808</v>
          </cell>
          <cell r="AK572">
            <v>10169883.759415092</v>
          </cell>
        </row>
        <row r="573">
          <cell r="A573" t="str">
            <v>EUROPE-PayrollReg-CC_500</v>
          </cell>
          <cell r="B573">
            <v>551230.96398814279</v>
          </cell>
          <cell r="C573">
            <v>737952.69628658809</v>
          </cell>
          <cell r="D573">
            <v>108049.3490857156</v>
          </cell>
          <cell r="E573">
            <v>831021.43808950391</v>
          </cell>
          <cell r="F573">
            <v>906771.83736107079</v>
          </cell>
          <cell r="G573">
            <v>765627.09084919002</v>
          </cell>
          <cell r="H573">
            <v>820253.05412284425</v>
          </cell>
          <cell r="I573">
            <v>785496.63600842573</v>
          </cell>
          <cell r="J573">
            <v>857653.49789495196</v>
          </cell>
          <cell r="K573">
            <v>1006025.6446167899</v>
          </cell>
          <cell r="L573">
            <v>1178440.2513366567</v>
          </cell>
          <cell r="M573">
            <v>1621361.2997752118</v>
          </cell>
          <cell r="N573">
            <v>551230.96398814279</v>
          </cell>
          <cell r="O573">
            <v>1289183.660274731</v>
          </cell>
          <cell r="P573">
            <v>1397233.0093604466</v>
          </cell>
          <cell r="Q573">
            <v>831021.43808950391</v>
          </cell>
          <cell r="R573">
            <v>1737793.2754505747</v>
          </cell>
          <cell r="S573">
            <v>2503420.3662997647</v>
          </cell>
          <cell r="T573">
            <v>820253.05412284425</v>
          </cell>
          <cell r="U573">
            <v>1605749.6901312699</v>
          </cell>
          <cell r="V573">
            <v>2463403.1880262219</v>
          </cell>
          <cell r="W573">
            <v>1006025.6446167899</v>
          </cell>
          <cell r="X573">
            <v>2184465.8959534466</v>
          </cell>
          <cell r="Y573">
            <v>3805827.1957286587</v>
          </cell>
          <cell r="Z573">
            <v>551230.96398814279</v>
          </cell>
          <cell r="AA573">
            <v>1289183.660274731</v>
          </cell>
          <cell r="AB573">
            <v>1397233.0093604466</v>
          </cell>
          <cell r="AC573">
            <v>2228254.4474499505</v>
          </cell>
          <cell r="AD573">
            <v>3135026.2848110213</v>
          </cell>
          <cell r="AE573">
            <v>3900653.3756602113</v>
          </cell>
          <cell r="AF573">
            <v>4720906.4297830556</v>
          </cell>
          <cell r="AG573">
            <v>5506403.0657914812</v>
          </cell>
          <cell r="AH573">
            <v>6364056.5636864332</v>
          </cell>
          <cell r="AI573">
            <v>7370082.2083032234</v>
          </cell>
          <cell r="AJ573">
            <v>8548522.4596398808</v>
          </cell>
          <cell r="AK573">
            <v>10169883.759415092</v>
          </cell>
        </row>
        <row r="574">
          <cell r="A574" t="str">
            <v>EUROPE-Temps-CC_50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1548.7904163758999</v>
          </cell>
          <cell r="I574">
            <v>1887.3807862293602</v>
          </cell>
          <cell r="J574">
            <v>10875.91300302399</v>
          </cell>
          <cell r="K574">
            <v>9013.7241218888121</v>
          </cell>
          <cell r="L574">
            <v>4361.4794138171665</v>
          </cell>
          <cell r="M574">
            <v>8727.91029321634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548.7904163758999</v>
          </cell>
          <cell r="U574">
            <v>3436.1712026052601</v>
          </cell>
          <cell r="V574">
            <v>14312.084205629249</v>
          </cell>
          <cell r="W574">
            <v>9013.7241218888121</v>
          </cell>
          <cell r="X574">
            <v>13375.203535705979</v>
          </cell>
          <cell r="Y574">
            <v>22103.113828922324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1548.7904163758999</v>
          </cell>
          <cell r="AG574">
            <v>3436.1712026052601</v>
          </cell>
          <cell r="AH574">
            <v>14312.084205629249</v>
          </cell>
          <cell r="AI574">
            <v>23325.808327518062</v>
          </cell>
          <cell r="AJ574">
            <v>27687.287741335229</v>
          </cell>
          <cell r="AK574">
            <v>36415.198034551577</v>
          </cell>
        </row>
        <row r="575">
          <cell r="A575" t="str">
            <v>EUROPE-Direct-CC_50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-1.16306117701791E-2</v>
          </cell>
          <cell r="I575">
            <v>1.16306117701791E-2</v>
          </cell>
          <cell r="J575">
            <v>9013.73575250061</v>
          </cell>
          <cell r="K575">
            <v>9013.7241218888121</v>
          </cell>
          <cell r="L575">
            <v>4361.4794138171665</v>
          </cell>
          <cell r="M575">
            <v>8727.910293216346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-1.16306117701791E-2</v>
          </cell>
          <cell r="U575">
            <v>0</v>
          </cell>
          <cell r="V575">
            <v>9013.73575250061</v>
          </cell>
          <cell r="W575">
            <v>9013.7241218888121</v>
          </cell>
          <cell r="X575">
            <v>13375.203535705979</v>
          </cell>
          <cell r="Y575">
            <v>22103.113828922324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-1.16306117701791E-2</v>
          </cell>
          <cell r="AG575">
            <v>0</v>
          </cell>
          <cell r="AH575">
            <v>9013.73575250061</v>
          </cell>
          <cell r="AI575">
            <v>18027.459874389424</v>
          </cell>
          <cell r="AJ575">
            <v>22388.939288206591</v>
          </cell>
          <cell r="AK575">
            <v>31116.849581422939</v>
          </cell>
        </row>
        <row r="576">
          <cell r="A576" t="str">
            <v>EUROPE-Agency-CC_5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1548.8020469876701</v>
          </cell>
          <cell r="I576">
            <v>1887.36915561759</v>
          </cell>
          <cell r="J576">
            <v>1862.1772505233803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1548.8020469876701</v>
          </cell>
          <cell r="U576">
            <v>3436.1712026052601</v>
          </cell>
          <cell r="V576">
            <v>5298.348453128640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1548.8020469876701</v>
          </cell>
          <cell r="AG576">
            <v>3436.1712026052601</v>
          </cell>
          <cell r="AH576">
            <v>5298.3484531286404</v>
          </cell>
          <cell r="AI576">
            <v>5298.3484531286404</v>
          </cell>
          <cell r="AJ576">
            <v>5298.3484531286404</v>
          </cell>
          <cell r="AK576">
            <v>5298.3484531286404</v>
          </cell>
        </row>
        <row r="577">
          <cell r="A577" t="str">
            <v>EUROPE-FringeExpense-CC_500</v>
          </cell>
          <cell r="B577">
            <v>193465.70738976717</v>
          </cell>
          <cell r="C577">
            <v>275575.47548966884</v>
          </cell>
          <cell r="D577">
            <v>193219.20452185723</v>
          </cell>
          <cell r="E577">
            <v>274633.17758132168</v>
          </cell>
          <cell r="F577">
            <v>317849.1663882006</v>
          </cell>
          <cell r="G577">
            <v>276600.93628994119</v>
          </cell>
          <cell r="H577">
            <v>306293.04597333702</v>
          </cell>
          <cell r="I577">
            <v>290602.29697798588</v>
          </cell>
          <cell r="J577">
            <v>278661.919539569</v>
          </cell>
          <cell r="K577">
            <v>296853.30244825775</v>
          </cell>
          <cell r="L577">
            <v>303742.12958729244</v>
          </cell>
          <cell r="M577">
            <v>362238.52040603099</v>
          </cell>
          <cell r="N577">
            <v>193465.70738976717</v>
          </cell>
          <cell r="O577">
            <v>469041.182879436</v>
          </cell>
          <cell r="P577">
            <v>662260.38740129326</v>
          </cell>
          <cell r="Q577">
            <v>274633.17758132168</v>
          </cell>
          <cell r="R577">
            <v>592482.34396952228</v>
          </cell>
          <cell r="S577">
            <v>869083.28025946347</v>
          </cell>
          <cell r="T577">
            <v>306293.04597333702</v>
          </cell>
          <cell r="U577">
            <v>596895.34295132291</v>
          </cell>
          <cell r="V577">
            <v>875557.26249089185</v>
          </cell>
          <cell r="W577">
            <v>296853.30244825775</v>
          </cell>
          <cell r="X577">
            <v>600595.43203555024</v>
          </cell>
          <cell r="Y577">
            <v>962833.95244158129</v>
          </cell>
          <cell r="Z577">
            <v>193465.70738976717</v>
          </cell>
          <cell r="AA577">
            <v>469041.182879436</v>
          </cell>
          <cell r="AB577">
            <v>662260.38740129326</v>
          </cell>
          <cell r="AC577">
            <v>936893.56498261495</v>
          </cell>
          <cell r="AD577">
            <v>1254742.7313708155</v>
          </cell>
          <cell r="AE577">
            <v>1531343.6676607567</v>
          </cell>
          <cell r="AF577">
            <v>1837636.7136340938</v>
          </cell>
          <cell r="AG577">
            <v>2128239.0106120799</v>
          </cell>
          <cell r="AH577">
            <v>2406900.9301516488</v>
          </cell>
          <cell r="AI577">
            <v>2703754.2325999066</v>
          </cell>
          <cell r="AJ577">
            <v>3007496.3621871993</v>
          </cell>
          <cell r="AK577">
            <v>3369734.8825932303</v>
          </cell>
        </row>
        <row r="578">
          <cell r="A578" t="str">
            <v>EUROPE-510000-CC_500</v>
          </cell>
          <cell r="B578">
            <v>398494.66217105614</v>
          </cell>
          <cell r="C578">
            <v>742615.91160763183</v>
          </cell>
          <cell r="D578">
            <v>353267.25917292148</v>
          </cell>
          <cell r="E578">
            <v>345404.10953017551</v>
          </cell>
          <cell r="F578">
            <v>282734.07907084643</v>
          </cell>
          <cell r="G578">
            <v>448505.85083378112</v>
          </cell>
          <cell r="H578">
            <v>382984.66072910535</v>
          </cell>
          <cell r="I578">
            <v>378613.26437063026</v>
          </cell>
          <cell r="J578">
            <v>363873.8835246464</v>
          </cell>
          <cell r="K578">
            <v>504858.34833139216</v>
          </cell>
          <cell r="L578">
            <v>450627.32660425641</v>
          </cell>
          <cell r="M578">
            <v>460711.19730281486</v>
          </cell>
          <cell r="N578">
            <v>398494.66217105614</v>
          </cell>
          <cell r="O578">
            <v>1141110.573778688</v>
          </cell>
          <cell r="P578">
            <v>1494377.8329516095</v>
          </cell>
          <cell r="Q578">
            <v>345404.10953017551</v>
          </cell>
          <cell r="R578">
            <v>628138.18860102189</v>
          </cell>
          <cell r="S578">
            <v>1076644.039434803</v>
          </cell>
          <cell r="T578">
            <v>382984.66072910535</v>
          </cell>
          <cell r="U578">
            <v>761597.92509973561</v>
          </cell>
          <cell r="V578">
            <v>1125471.8086243821</v>
          </cell>
          <cell r="W578">
            <v>504858.34833139216</v>
          </cell>
          <cell r="X578">
            <v>955485.67493564857</v>
          </cell>
          <cell r="Y578">
            <v>1416196.8722384635</v>
          </cell>
          <cell r="Z578">
            <v>398494.66217105614</v>
          </cell>
          <cell r="AA578">
            <v>1141110.573778688</v>
          </cell>
          <cell r="AB578">
            <v>1494377.8329516095</v>
          </cell>
          <cell r="AC578">
            <v>1839781.9424817851</v>
          </cell>
          <cell r="AD578">
            <v>2122516.0215526316</v>
          </cell>
          <cell r="AE578">
            <v>2571021.8723864127</v>
          </cell>
          <cell r="AF578">
            <v>2954006.5331155183</v>
          </cell>
          <cell r="AG578">
            <v>3332619.7974861488</v>
          </cell>
          <cell r="AH578">
            <v>3696493.6810107953</v>
          </cell>
          <cell r="AI578">
            <v>4201352.0293421876</v>
          </cell>
          <cell r="AJ578">
            <v>4651979.355946444</v>
          </cell>
          <cell r="AK578">
            <v>5112690.5532492585</v>
          </cell>
        </row>
        <row r="579">
          <cell r="A579" t="str">
            <v>EUROPE-500599-CC_50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EUROPE-500516-CC_50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581" t="str">
            <v>EUROPE-TDIRDT-CC_50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582" t="str">
            <v>EUROPE-TDIRAT-CC_50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583" t="str">
            <v>EUROPE-500514-CC_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EUROPE-500200-CC_50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EUROPE-500804-CC_50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EUROPE-500300-CC_500</v>
          </cell>
          <cell r="B586">
            <v>0</v>
          </cell>
          <cell r="C586">
            <v>0</v>
          </cell>
          <cell r="D586">
            <v>0</v>
          </cell>
          <cell r="E586">
            <v>169.7604093975342</v>
          </cell>
          <cell r="F586">
            <v>1.128872031102901E-3</v>
          </cell>
          <cell r="G586">
            <v>148.1391021167712</v>
          </cell>
          <cell r="H586">
            <v>0</v>
          </cell>
          <cell r="I586">
            <v>103.85086136795979</v>
          </cell>
          <cell r="J586">
            <v>1.1630611769902544E-2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169.7604093975342</v>
          </cell>
          <cell r="R586">
            <v>169.76153826956531</v>
          </cell>
          <cell r="S586">
            <v>317.90064038633648</v>
          </cell>
          <cell r="T586">
            <v>0</v>
          </cell>
          <cell r="U586">
            <v>103.85086136795979</v>
          </cell>
          <cell r="V586">
            <v>103.8624919797297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169.7604093975342</v>
          </cell>
          <cell r="AD586">
            <v>169.76153826956531</v>
          </cell>
          <cell r="AE586">
            <v>317.90064038633648</v>
          </cell>
          <cell r="AF586">
            <v>317.90064038633648</v>
          </cell>
          <cell r="AG586">
            <v>421.75150175429627</v>
          </cell>
          <cell r="AH586">
            <v>421.7631323660662</v>
          </cell>
          <cell r="AI586">
            <v>421.7631323660662</v>
          </cell>
          <cell r="AJ586">
            <v>421.7631323660662</v>
          </cell>
          <cell r="AK586">
            <v>421.7631323660662</v>
          </cell>
        </row>
        <row r="587">
          <cell r="A587" t="str">
            <v>EUROPE-500100-CC_500</v>
          </cell>
          <cell r="B587">
            <v>501462.20629675832</v>
          </cell>
          <cell r="C587">
            <v>511135.39064888738</v>
          </cell>
          <cell r="D587">
            <v>558494.52721635881</v>
          </cell>
          <cell r="E587">
            <v>535542.68929861975</v>
          </cell>
          <cell r="F587">
            <v>620990.98451608175</v>
          </cell>
          <cell r="G587">
            <v>576774.54657585197</v>
          </cell>
          <cell r="H587">
            <v>583829.77099337545</v>
          </cell>
          <cell r="I587">
            <v>524436.56659660547</v>
          </cell>
          <cell r="J587">
            <v>576187.21015932667</v>
          </cell>
          <cell r="K587">
            <v>617337.94403034751</v>
          </cell>
          <cell r="L587">
            <v>633870.53211884992</v>
          </cell>
          <cell r="M587">
            <v>633870.53211884992</v>
          </cell>
          <cell r="N587">
            <v>501462.20629675832</v>
          </cell>
          <cell r="O587">
            <v>1012597.5969456458</v>
          </cell>
          <cell r="P587">
            <v>1571092.1241620046</v>
          </cell>
          <cell r="Q587">
            <v>535542.68929861975</v>
          </cell>
          <cell r="R587">
            <v>1156533.6738147014</v>
          </cell>
          <cell r="S587">
            <v>1733308.2203905534</v>
          </cell>
          <cell r="T587">
            <v>583829.77099337545</v>
          </cell>
          <cell r="U587">
            <v>1108266.337589981</v>
          </cell>
          <cell r="V587">
            <v>1684453.5477493077</v>
          </cell>
          <cell r="W587">
            <v>617337.94403034751</v>
          </cell>
          <cell r="X587">
            <v>1251208.4761491974</v>
          </cell>
          <cell r="Y587">
            <v>1885079.0082680474</v>
          </cell>
          <cell r="Z587">
            <v>501462.20629675832</v>
          </cell>
          <cell r="AA587">
            <v>1012597.5969456458</v>
          </cell>
          <cell r="AB587">
            <v>1571092.1241620046</v>
          </cell>
          <cell r="AC587">
            <v>2106634.8134606243</v>
          </cell>
          <cell r="AD587">
            <v>2727625.7979767062</v>
          </cell>
          <cell r="AE587">
            <v>3304400.3445525579</v>
          </cell>
          <cell r="AF587">
            <v>3888230.1155459331</v>
          </cell>
          <cell r="AG587">
            <v>4412666.6821425389</v>
          </cell>
          <cell r="AH587">
            <v>4988853.8923018659</v>
          </cell>
          <cell r="AI587">
            <v>5606191.8363322131</v>
          </cell>
          <cell r="AJ587">
            <v>6240062.3684510626</v>
          </cell>
          <cell r="AK587">
            <v>6873932.900569912</v>
          </cell>
        </row>
        <row r="588">
          <cell r="A588" t="str">
            <v>EUROPE-500998-CC_500</v>
          </cell>
          <cell r="B588">
            <v>7219.9792336639948</v>
          </cell>
          <cell r="C588">
            <v>186290.22180198575</v>
          </cell>
          <cell r="D588">
            <v>-207803.46102566936</v>
          </cell>
          <cell r="E588">
            <v>252532.90805728899</v>
          </cell>
          <cell r="F588">
            <v>233843.69335567718</v>
          </cell>
          <cell r="G588">
            <v>183388.86517264196</v>
          </cell>
          <cell r="H588">
            <v>200210.04947106884</v>
          </cell>
          <cell r="I588">
            <v>210862.83353726813</v>
          </cell>
          <cell r="J588">
            <v>252495.83826696791</v>
          </cell>
          <cell r="K588">
            <v>338386.86568204651</v>
          </cell>
          <cell r="L588">
            <v>442893.1614984654</v>
          </cell>
          <cell r="M588">
            <v>706358.18937625014</v>
          </cell>
          <cell r="N588">
            <v>7219.9792336639948</v>
          </cell>
          <cell r="O588">
            <v>193510.20103564975</v>
          </cell>
          <cell r="P588">
            <v>-14293.259990019607</v>
          </cell>
          <cell r="Q588">
            <v>252532.90805728899</v>
          </cell>
          <cell r="R588">
            <v>486376.60141296615</v>
          </cell>
          <cell r="S588">
            <v>669765.46658560808</v>
          </cell>
          <cell r="T588">
            <v>200210.04947106884</v>
          </cell>
          <cell r="U588">
            <v>411072.883008337</v>
          </cell>
          <cell r="V588">
            <v>663568.72127530491</v>
          </cell>
          <cell r="W588">
            <v>338386.86568204651</v>
          </cell>
          <cell r="X588">
            <v>781280.02718051197</v>
          </cell>
          <cell r="Y588">
            <v>1487638.2165567621</v>
          </cell>
          <cell r="Z588">
            <v>7219.9792336639948</v>
          </cell>
          <cell r="AA588">
            <v>193510.20103564975</v>
          </cell>
          <cell r="AB588">
            <v>-14293.259990019607</v>
          </cell>
          <cell r="AC588">
            <v>238239.64806726939</v>
          </cell>
          <cell r="AD588">
            <v>472083.34142294654</v>
          </cell>
          <cell r="AE588">
            <v>655472.20659558848</v>
          </cell>
          <cell r="AF588">
            <v>855682.25606665737</v>
          </cell>
          <cell r="AG588">
            <v>1066545.0896039256</v>
          </cell>
          <cell r="AH588">
            <v>1319040.9278708934</v>
          </cell>
          <cell r="AI588">
            <v>1657427.7935529398</v>
          </cell>
          <cell r="AJ588">
            <v>2100320.9550514054</v>
          </cell>
          <cell r="AK588">
            <v>2806679.1444276553</v>
          </cell>
        </row>
        <row r="589">
          <cell r="A589" t="str">
            <v>EUROPE-500999-CC_500</v>
          </cell>
          <cell r="B589">
            <v>42548.778457720466</v>
          </cell>
          <cell r="C589">
            <v>40527.083835715021</v>
          </cell>
          <cell r="D589">
            <v>-242641.71710497385</v>
          </cell>
          <cell r="E589">
            <v>42776.080324197588</v>
          </cell>
          <cell r="F589">
            <v>51937.158360439767</v>
          </cell>
          <cell r="G589">
            <v>5315.5399985792301</v>
          </cell>
          <cell r="H589">
            <v>36213.233658400073</v>
          </cell>
          <cell r="I589">
            <v>50093.38501318419</v>
          </cell>
          <cell r="J589">
            <v>28970.437838045538</v>
          </cell>
          <cell r="K589">
            <v>50300.834904395902</v>
          </cell>
          <cell r="L589">
            <v>101676.55771934157</v>
          </cell>
          <cell r="M589">
            <v>281132.57828011177</v>
          </cell>
          <cell r="N589">
            <v>42548.778457720466</v>
          </cell>
          <cell r="O589">
            <v>83075.862293435493</v>
          </cell>
          <cell r="P589">
            <v>-159565.85481153836</v>
          </cell>
          <cell r="Q589">
            <v>42776.080324197588</v>
          </cell>
          <cell r="R589">
            <v>94713.238684637356</v>
          </cell>
          <cell r="S589">
            <v>100028.77868321659</v>
          </cell>
          <cell r="T589">
            <v>36213.233658400073</v>
          </cell>
          <cell r="U589">
            <v>86306.618671584263</v>
          </cell>
          <cell r="V589">
            <v>115277.05650962979</v>
          </cell>
          <cell r="W589">
            <v>50300.834904395902</v>
          </cell>
          <cell r="X589">
            <v>151977.39262373745</v>
          </cell>
          <cell r="Y589">
            <v>433109.97090384923</v>
          </cell>
          <cell r="Z589">
            <v>42548.778457720466</v>
          </cell>
          <cell r="AA589">
            <v>83075.862293435493</v>
          </cell>
          <cell r="AB589">
            <v>-159565.85481153836</v>
          </cell>
          <cell r="AC589">
            <v>-116789.77448734076</v>
          </cell>
          <cell r="AD589">
            <v>-64852.616126900997</v>
          </cell>
          <cell r="AE589">
            <v>-59537.076128321765</v>
          </cell>
          <cell r="AF589">
            <v>-23323.842469921692</v>
          </cell>
          <cell r="AG589">
            <v>26769.542543262498</v>
          </cell>
          <cell r="AH589">
            <v>55739.980381308036</v>
          </cell>
          <cell r="AI589">
            <v>106040.81528570394</v>
          </cell>
          <cell r="AJ589">
            <v>207717.37300504552</v>
          </cell>
          <cell r="AK589">
            <v>488849.95128515729</v>
          </cell>
        </row>
        <row r="590">
          <cell r="A590" t="str">
            <v>EUROPE-500600-CC_50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591" t="str">
            <v>EUROPE-500700-CC_50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592" t="str">
            <v>EUROPE-TINDDT-CC_5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-1.16306117701791E-2</v>
          </cell>
          <cell r="I592">
            <v>1.16306117701791E-2</v>
          </cell>
          <cell r="J592">
            <v>9013.73575250061</v>
          </cell>
          <cell r="K592">
            <v>9013.7241218888121</v>
          </cell>
          <cell r="L592">
            <v>4361.4794138171665</v>
          </cell>
          <cell r="M592">
            <v>8727.910293216346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-1.16306117701791E-2</v>
          </cell>
          <cell r="U592">
            <v>0</v>
          </cell>
          <cell r="V592">
            <v>9013.73575250061</v>
          </cell>
          <cell r="W592">
            <v>9013.7241218888121</v>
          </cell>
          <cell r="X592">
            <v>13375.203535705979</v>
          </cell>
          <cell r="Y592">
            <v>22103.113828922324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-1.16306117701791E-2</v>
          </cell>
          <cell r="AG592">
            <v>0</v>
          </cell>
          <cell r="AH592">
            <v>9013.73575250061</v>
          </cell>
          <cell r="AI592">
            <v>18027.459874389424</v>
          </cell>
          <cell r="AJ592">
            <v>22388.939288206591</v>
          </cell>
          <cell r="AK592">
            <v>31116.849581422939</v>
          </cell>
        </row>
        <row r="593">
          <cell r="A593" t="str">
            <v>EUROPE-TINDAT-CC_50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548.8020469876701</v>
          </cell>
          <cell r="I593">
            <v>1887.36915561759</v>
          </cell>
          <cell r="J593">
            <v>1862.1772505233803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1548.8020469876701</v>
          </cell>
          <cell r="U593">
            <v>3436.1712026052601</v>
          </cell>
          <cell r="V593">
            <v>5298.3484531286404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1548.8020469876701</v>
          </cell>
          <cell r="AG593">
            <v>3436.1712026052601</v>
          </cell>
          <cell r="AH593">
            <v>5298.3484531286404</v>
          </cell>
          <cell r="AI593">
            <v>5298.3484531286404</v>
          </cell>
          <cell r="AJ593">
            <v>5298.3484531286404</v>
          </cell>
          <cell r="AK593">
            <v>5298.3484531286404</v>
          </cell>
        </row>
        <row r="594">
          <cell r="A594" t="str">
            <v>EUROPE-503000-CC_5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595" t="str">
            <v>EUROPE-501000-CC_500</v>
          </cell>
          <cell r="B595">
            <v>193465.70738976717</v>
          </cell>
          <cell r="C595">
            <v>275575.47548966884</v>
          </cell>
          <cell r="D595">
            <v>193219.20452185723</v>
          </cell>
          <cell r="E595">
            <v>274633.17758132168</v>
          </cell>
          <cell r="F595">
            <v>317849.1663882006</v>
          </cell>
          <cell r="G595">
            <v>276600.93628994119</v>
          </cell>
          <cell r="H595">
            <v>306293.04597333702</v>
          </cell>
          <cell r="I595">
            <v>290602.29697798588</v>
          </cell>
          <cell r="J595">
            <v>278661.919539569</v>
          </cell>
          <cell r="K595">
            <v>296853.30244825775</v>
          </cell>
          <cell r="L595">
            <v>303742.12958729244</v>
          </cell>
          <cell r="M595">
            <v>362238.52040603099</v>
          </cell>
          <cell r="N595">
            <v>193465.70738976717</v>
          </cell>
          <cell r="O595">
            <v>469041.182879436</v>
          </cell>
          <cell r="P595">
            <v>662260.38740129326</v>
          </cell>
          <cell r="Q595">
            <v>274633.17758132168</v>
          </cell>
          <cell r="R595">
            <v>592482.34396952228</v>
          </cell>
          <cell r="S595">
            <v>869083.28025946347</v>
          </cell>
          <cell r="T595">
            <v>306293.04597333702</v>
          </cell>
          <cell r="U595">
            <v>596895.34295132291</v>
          </cell>
          <cell r="V595">
            <v>875557.26249089185</v>
          </cell>
          <cell r="W595">
            <v>296853.30244825775</v>
          </cell>
          <cell r="X595">
            <v>600595.43203555024</v>
          </cell>
          <cell r="Y595">
            <v>962833.95244158129</v>
          </cell>
          <cell r="Z595">
            <v>193465.70738976717</v>
          </cell>
          <cell r="AA595">
            <v>469041.182879436</v>
          </cell>
          <cell r="AB595">
            <v>662260.38740129326</v>
          </cell>
          <cell r="AC595">
            <v>936893.56498261495</v>
          </cell>
          <cell r="AD595">
            <v>1254742.7313708155</v>
          </cell>
          <cell r="AE595">
            <v>1531343.6676607567</v>
          </cell>
          <cell r="AF595">
            <v>1837636.7136340938</v>
          </cell>
          <cell r="AG595">
            <v>2128239.0106120799</v>
          </cell>
          <cell r="AH595">
            <v>2406900.9301516488</v>
          </cell>
          <cell r="AI595">
            <v>2703754.2325999066</v>
          </cell>
          <cell r="AJ595">
            <v>3007496.3621871993</v>
          </cell>
          <cell r="AK595">
            <v>3369734.8825932303</v>
          </cell>
        </row>
        <row r="596">
          <cell r="A596" t="str">
            <v>EUROPE-511200-CC_50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597" t="str">
            <v>EUROPE-515600-CC_500</v>
          </cell>
          <cell r="B597">
            <v>8937.018840220624</v>
          </cell>
          <cell r="C597">
            <v>6793.3988542964862</v>
          </cell>
          <cell r="D597">
            <v>4547.1191372480189</v>
          </cell>
          <cell r="E597">
            <v>7245.2218675823005</v>
          </cell>
          <cell r="F597">
            <v>3793.6488847576402</v>
          </cell>
          <cell r="G597">
            <v>6286.0941328234703</v>
          </cell>
          <cell r="H597">
            <v>6981.8710848488681</v>
          </cell>
          <cell r="I597">
            <v>6773.2737476259799</v>
          </cell>
          <cell r="J597">
            <v>6753.9411050907984</v>
          </cell>
          <cell r="K597">
            <v>11554.784928105886</v>
          </cell>
          <cell r="L597">
            <v>12076.110773563811</v>
          </cell>
          <cell r="M597">
            <v>12239.851931541278</v>
          </cell>
          <cell r="N597">
            <v>8937.018840220624</v>
          </cell>
          <cell r="O597">
            <v>15730.417694517109</v>
          </cell>
          <cell r="P597">
            <v>20277.53683176513</v>
          </cell>
          <cell r="Q597">
            <v>7245.2218675823005</v>
          </cell>
          <cell r="R597">
            <v>11038.870752339941</v>
          </cell>
          <cell r="S597">
            <v>17324.964885163412</v>
          </cell>
          <cell r="T597">
            <v>6981.8710848488681</v>
          </cell>
          <cell r="U597">
            <v>13755.144832474849</v>
          </cell>
          <cell r="V597">
            <v>20509.085937565647</v>
          </cell>
          <cell r="W597">
            <v>11554.784928105886</v>
          </cell>
          <cell r="X597">
            <v>23630.895701669695</v>
          </cell>
          <cell r="Y597">
            <v>35870.747633210973</v>
          </cell>
          <cell r="Z597">
            <v>8937.018840220624</v>
          </cell>
          <cell r="AA597">
            <v>15730.417694517109</v>
          </cell>
          <cell r="AB597">
            <v>20277.53683176513</v>
          </cell>
          <cell r="AC597">
            <v>27522.758699347432</v>
          </cell>
          <cell r="AD597">
            <v>31316.407584105073</v>
          </cell>
          <cell r="AE597">
            <v>37602.501716928542</v>
          </cell>
          <cell r="AF597">
            <v>44584.372801777412</v>
          </cell>
          <cell r="AG597">
            <v>51357.646549403391</v>
          </cell>
          <cell r="AH597">
            <v>58111.587654494186</v>
          </cell>
          <cell r="AI597">
            <v>69666.372582600074</v>
          </cell>
          <cell r="AJ597">
            <v>81742.483356163881</v>
          </cell>
          <cell r="AK597">
            <v>93982.335287705151</v>
          </cell>
        </row>
        <row r="598">
          <cell r="A598" t="str">
            <v>EUROPE-512600-CC_500</v>
          </cell>
          <cell r="B598">
            <v>570.1726120513606</v>
          </cell>
          <cell r="C598">
            <v>643.21166943411038</v>
          </cell>
          <cell r="D598">
            <v>1427.8731107883632</v>
          </cell>
          <cell r="E598">
            <v>929.90389062134409</v>
          </cell>
          <cell r="F598">
            <v>4507.391273767551</v>
          </cell>
          <cell r="G598">
            <v>18160.060899007596</v>
          </cell>
          <cell r="H598">
            <v>2491.163421349208</v>
          </cell>
          <cell r="I598">
            <v>3805.8795043025011</v>
          </cell>
          <cell r="J598">
            <v>417.6383480448203</v>
          </cell>
          <cell r="K598">
            <v>3489.8299753931396</v>
          </cell>
          <cell r="L598">
            <v>3538.2908577688859</v>
          </cell>
          <cell r="M598">
            <v>10582.273954613114</v>
          </cell>
          <cell r="N598">
            <v>570.1726120513606</v>
          </cell>
          <cell r="O598">
            <v>1213.3842814854711</v>
          </cell>
          <cell r="P598">
            <v>2641.2573922738343</v>
          </cell>
          <cell r="Q598">
            <v>929.90389062134409</v>
          </cell>
          <cell r="R598">
            <v>5437.2951643888955</v>
          </cell>
          <cell r="S598">
            <v>23597.356063396492</v>
          </cell>
          <cell r="T598">
            <v>2491.163421349208</v>
          </cell>
          <cell r="U598">
            <v>6297.0429256517091</v>
          </cell>
          <cell r="V598">
            <v>6714.6812736965294</v>
          </cell>
          <cell r="W598">
            <v>3489.8299753931396</v>
          </cell>
          <cell r="X598">
            <v>7028.1208331620255</v>
          </cell>
          <cell r="Y598">
            <v>17610.394787775142</v>
          </cell>
          <cell r="Z598">
            <v>570.1726120513606</v>
          </cell>
          <cell r="AA598">
            <v>1213.3842814854711</v>
          </cell>
          <cell r="AB598">
            <v>2641.2573922738343</v>
          </cell>
          <cell r="AC598">
            <v>3571.1612828951784</v>
          </cell>
          <cell r="AD598">
            <v>8078.5525566627293</v>
          </cell>
          <cell r="AE598">
            <v>26238.613455670325</v>
          </cell>
          <cell r="AF598">
            <v>28729.776877019533</v>
          </cell>
          <cell r="AG598">
            <v>32535.656381322035</v>
          </cell>
          <cell r="AH598">
            <v>32953.294729366855</v>
          </cell>
          <cell r="AI598">
            <v>36443.124704759997</v>
          </cell>
          <cell r="AJ598">
            <v>39981.415562528884</v>
          </cell>
          <cell r="AK598">
            <v>50563.689517141996</v>
          </cell>
        </row>
        <row r="599">
          <cell r="A599" t="str">
            <v>EUROPE-510200-CC_500</v>
          </cell>
          <cell r="B599">
            <v>529.4370783903214</v>
          </cell>
          <cell r="C599">
            <v>203.30309374273196</v>
          </cell>
          <cell r="D599">
            <v>822.57989549167701</v>
          </cell>
          <cell r="E599">
            <v>332.40701169139675</v>
          </cell>
          <cell r="F599">
            <v>770.35780716863076</v>
          </cell>
          <cell r="G599">
            <v>1537.7208997546932</v>
          </cell>
          <cell r="H599">
            <v>803.07277781786081</v>
          </cell>
          <cell r="I599">
            <v>116.76598380674</v>
          </cell>
          <cell r="J599">
            <v>1147.7656408930181</v>
          </cell>
          <cell r="K599">
            <v>124.11239707291725</v>
          </cell>
          <cell r="L599">
            <v>124.11239707291725</v>
          </cell>
          <cell r="M599">
            <v>124.11239707291725</v>
          </cell>
          <cell r="N599">
            <v>529.4370783903214</v>
          </cell>
          <cell r="O599">
            <v>732.74017213305342</v>
          </cell>
          <cell r="P599">
            <v>1555.3200676247304</v>
          </cell>
          <cell r="Q599">
            <v>332.40701169139675</v>
          </cell>
          <cell r="R599">
            <v>1102.7648188600274</v>
          </cell>
          <cell r="S599">
            <v>2640.4857186147206</v>
          </cell>
          <cell r="T599">
            <v>803.07277781786081</v>
          </cell>
          <cell r="U599">
            <v>919.83876162460081</v>
          </cell>
          <cell r="V599">
            <v>2067.6044025176188</v>
          </cell>
          <cell r="W599">
            <v>124.11239707291725</v>
          </cell>
          <cell r="X599">
            <v>248.22479414583449</v>
          </cell>
          <cell r="Y599">
            <v>372.33719121875174</v>
          </cell>
          <cell r="Z599">
            <v>529.4370783903214</v>
          </cell>
          <cell r="AA599">
            <v>732.74017213305342</v>
          </cell>
          <cell r="AB599">
            <v>1555.3200676247304</v>
          </cell>
          <cell r="AC599">
            <v>1887.7270793161272</v>
          </cell>
          <cell r="AD599">
            <v>2658.084886484758</v>
          </cell>
          <cell r="AE599">
            <v>4195.8057862394508</v>
          </cell>
          <cell r="AF599">
            <v>4998.8785640573115</v>
          </cell>
          <cell r="AG599">
            <v>5115.6445478640517</v>
          </cell>
          <cell r="AH599">
            <v>6263.4101887570696</v>
          </cell>
          <cell r="AI599">
            <v>6387.5225858299873</v>
          </cell>
          <cell r="AJ599">
            <v>6511.6349829029041</v>
          </cell>
          <cell r="AK599">
            <v>6635.7473799758209</v>
          </cell>
        </row>
        <row r="600">
          <cell r="A600" t="str">
            <v>EUROPE-513810-CC_500</v>
          </cell>
          <cell r="B600">
            <v>10171.600362656322</v>
          </cell>
          <cell r="C600">
            <v>12114.89534017571</v>
          </cell>
          <cell r="D600">
            <v>24730.286641621289</v>
          </cell>
          <cell r="E600">
            <v>24379.756023951773</v>
          </cell>
          <cell r="F600">
            <v>19631.580055131504</v>
          </cell>
          <cell r="G600">
            <v>24338.006917912426</v>
          </cell>
          <cell r="H600">
            <v>20267.505355686808</v>
          </cell>
          <cell r="I600">
            <v>13710.089602938373</v>
          </cell>
          <cell r="J600">
            <v>16652.184830387199</v>
          </cell>
          <cell r="K600">
            <v>32260.527184498427</v>
          </cell>
          <cell r="L600">
            <v>33012.413581159795</v>
          </cell>
          <cell r="M600">
            <v>33339.895897114737</v>
          </cell>
          <cell r="N600">
            <v>10171.600362656322</v>
          </cell>
          <cell r="O600">
            <v>22286.495702832031</v>
          </cell>
          <cell r="P600">
            <v>47016.782344453321</v>
          </cell>
          <cell r="Q600">
            <v>24379.756023951773</v>
          </cell>
          <cell r="R600">
            <v>44011.336079083281</v>
          </cell>
          <cell r="S600">
            <v>68349.342996995707</v>
          </cell>
          <cell r="T600">
            <v>20267.505355686808</v>
          </cell>
          <cell r="U600">
            <v>33977.594958625181</v>
          </cell>
          <cell r="V600">
            <v>50629.779789012377</v>
          </cell>
          <cell r="W600">
            <v>32260.527184498427</v>
          </cell>
          <cell r="X600">
            <v>65272.940765658219</v>
          </cell>
          <cell r="Y600">
            <v>98612.836662772956</v>
          </cell>
          <cell r="Z600">
            <v>10171.600362656322</v>
          </cell>
          <cell r="AA600">
            <v>22286.495702832031</v>
          </cell>
          <cell r="AB600">
            <v>47016.782344453321</v>
          </cell>
          <cell r="AC600">
            <v>71396.53836840509</v>
          </cell>
          <cell r="AD600">
            <v>91028.118423536594</v>
          </cell>
          <cell r="AE600">
            <v>115366.12534144902</v>
          </cell>
          <cell r="AF600">
            <v>135633.63069713581</v>
          </cell>
          <cell r="AG600">
            <v>149343.7203000742</v>
          </cell>
          <cell r="AH600">
            <v>165995.90513046141</v>
          </cell>
          <cell r="AI600">
            <v>198256.43231495985</v>
          </cell>
          <cell r="AJ600">
            <v>231268.84589611966</v>
          </cell>
          <cell r="AK600">
            <v>264608.74179323437</v>
          </cell>
        </row>
        <row r="601">
          <cell r="A601" t="str">
            <v>EUROPE-513815-CC_500</v>
          </cell>
          <cell r="B601">
            <v>8442.0825292494392</v>
          </cell>
          <cell r="C601">
            <v>8099.2841708812202</v>
          </cell>
          <cell r="D601">
            <v>12331.71435992787</v>
          </cell>
          <cell r="E601">
            <v>8227.5597727932109</v>
          </cell>
          <cell r="F601">
            <v>14105.418066293068</v>
          </cell>
          <cell r="G601">
            <v>6493.1044138937787</v>
          </cell>
          <cell r="H601">
            <v>11721.489590558713</v>
          </cell>
          <cell r="I601">
            <v>7241.9127820592985</v>
          </cell>
          <cell r="J601">
            <v>16553.311211030406</v>
          </cell>
          <cell r="K601">
            <v>0</v>
          </cell>
          <cell r="L601">
            <v>0</v>
          </cell>
          <cell r="M601">
            <v>0</v>
          </cell>
          <cell r="N601">
            <v>8442.0825292494392</v>
          </cell>
          <cell r="O601">
            <v>16541.36670013066</v>
          </cell>
          <cell r="P601">
            <v>28873.081060058532</v>
          </cell>
          <cell r="Q601">
            <v>8227.5597727932109</v>
          </cell>
          <cell r="R601">
            <v>22332.977839086278</v>
          </cell>
          <cell r="S601">
            <v>28826.082252980057</v>
          </cell>
          <cell r="T601">
            <v>11721.489590558713</v>
          </cell>
          <cell r="U601">
            <v>18963.402372618009</v>
          </cell>
          <cell r="V601">
            <v>35516.713583648416</v>
          </cell>
          <cell r="W601">
            <v>0</v>
          </cell>
          <cell r="X601">
            <v>0</v>
          </cell>
          <cell r="Y601">
            <v>0</v>
          </cell>
          <cell r="Z601">
            <v>8442.0825292494392</v>
          </cell>
          <cell r="AA601">
            <v>16541.36670013066</v>
          </cell>
          <cell r="AB601">
            <v>28873.081060058532</v>
          </cell>
          <cell r="AC601">
            <v>37100.640832851743</v>
          </cell>
          <cell r="AD601">
            <v>51206.058899144809</v>
          </cell>
          <cell r="AE601">
            <v>57699.163313038589</v>
          </cell>
          <cell r="AF601">
            <v>69420.652903597307</v>
          </cell>
          <cell r="AG601">
            <v>76662.565685656606</v>
          </cell>
          <cell r="AH601">
            <v>93215.876896687012</v>
          </cell>
          <cell r="AI601">
            <v>93215.876896687012</v>
          </cell>
          <cell r="AJ601">
            <v>93215.876896687012</v>
          </cell>
          <cell r="AK601">
            <v>93215.876896687012</v>
          </cell>
        </row>
        <row r="602">
          <cell r="A602" t="str">
            <v>EUROPE-514000-CC_500</v>
          </cell>
          <cell r="B602">
            <v>2915.8583324488718</v>
          </cell>
          <cell r="C602">
            <v>2508.830303671778</v>
          </cell>
          <cell r="D602">
            <v>4111.7989297573604</v>
          </cell>
          <cell r="E602">
            <v>3989.4652946868191</v>
          </cell>
          <cell r="F602">
            <v>2285.4884169335601</v>
          </cell>
          <cell r="G602">
            <v>2349.5935505958314</v>
          </cell>
          <cell r="H602">
            <v>1300.5006909181998</v>
          </cell>
          <cell r="I602">
            <v>3576.3246666820191</v>
          </cell>
          <cell r="J602">
            <v>5984.2504793950311</v>
          </cell>
          <cell r="K602">
            <v>2882.0734226752206</v>
          </cell>
          <cell r="L602">
            <v>2882.0734226752206</v>
          </cell>
          <cell r="M602">
            <v>2882.0734226752206</v>
          </cell>
          <cell r="N602">
            <v>2915.8583324488718</v>
          </cell>
          <cell r="O602">
            <v>5424.6886361206498</v>
          </cell>
          <cell r="P602">
            <v>9536.4875658780111</v>
          </cell>
          <cell r="Q602">
            <v>3989.4652946868191</v>
          </cell>
          <cell r="R602">
            <v>6274.9537116203792</v>
          </cell>
          <cell r="S602">
            <v>8624.5472622162106</v>
          </cell>
          <cell r="T602">
            <v>1300.5006909181998</v>
          </cell>
          <cell r="U602">
            <v>4876.8253576002189</v>
          </cell>
          <cell r="V602">
            <v>10861.075836995249</v>
          </cell>
          <cell r="W602">
            <v>2882.0734226752206</v>
          </cell>
          <cell r="X602">
            <v>5764.1468453504413</v>
          </cell>
          <cell r="Y602">
            <v>8646.2202680256614</v>
          </cell>
          <cell r="Z602">
            <v>2915.8583324488718</v>
          </cell>
          <cell r="AA602">
            <v>5424.6886361206498</v>
          </cell>
          <cell r="AB602">
            <v>9536.4875658780111</v>
          </cell>
          <cell r="AC602">
            <v>13525.95286056483</v>
          </cell>
          <cell r="AD602">
            <v>15811.44127749839</v>
          </cell>
          <cell r="AE602">
            <v>18161.03482809422</v>
          </cell>
          <cell r="AF602">
            <v>19461.535519012421</v>
          </cell>
          <cell r="AG602">
            <v>23037.860185694441</v>
          </cell>
          <cell r="AH602">
            <v>29022.110665089473</v>
          </cell>
          <cell r="AI602">
            <v>31904.184087764694</v>
          </cell>
          <cell r="AJ602">
            <v>34786.257510439915</v>
          </cell>
          <cell r="AK602">
            <v>37668.330933115132</v>
          </cell>
        </row>
        <row r="603">
          <cell r="A603" t="str">
            <v>EUROPE-510800-CC_500</v>
          </cell>
          <cell r="B603">
            <v>10223.795318637352</v>
          </cell>
          <cell r="C603">
            <v>411.23608401446188</v>
          </cell>
          <cell r="D603">
            <v>1912.4815585019139</v>
          </cell>
          <cell r="E603">
            <v>2828.609043153202</v>
          </cell>
          <cell r="F603">
            <v>-36352.686858646346</v>
          </cell>
          <cell r="G603">
            <v>6403.0039338098723</v>
          </cell>
          <cell r="H603">
            <v>30895.104962843201</v>
          </cell>
          <cell r="I603">
            <v>26520.14137363603</v>
          </cell>
          <cell r="J603">
            <v>15636.19399762922</v>
          </cell>
          <cell r="K603">
            <v>26198.585276395075</v>
          </cell>
          <cell r="L603">
            <v>0</v>
          </cell>
          <cell r="M603">
            <v>14262.353815215449</v>
          </cell>
          <cell r="N603">
            <v>10223.795318637352</v>
          </cell>
          <cell r="O603">
            <v>10635.031402651814</v>
          </cell>
          <cell r="P603">
            <v>12547.512961153727</v>
          </cell>
          <cell r="Q603">
            <v>2828.609043153202</v>
          </cell>
          <cell r="R603">
            <v>-33524.077815493147</v>
          </cell>
          <cell r="S603">
            <v>-27121.073881683275</v>
          </cell>
          <cell r="T603">
            <v>30895.104962843201</v>
          </cell>
          <cell r="U603">
            <v>57415.246336479235</v>
          </cell>
          <cell r="V603">
            <v>73051.440334108454</v>
          </cell>
          <cell r="W603">
            <v>26198.585276395075</v>
          </cell>
          <cell r="X603">
            <v>26198.585276395075</v>
          </cell>
          <cell r="Y603">
            <v>40460.939091610526</v>
          </cell>
          <cell r="Z603">
            <v>10223.795318637352</v>
          </cell>
          <cell r="AA603">
            <v>10635.031402651814</v>
          </cell>
          <cell r="AB603">
            <v>12547.512961153727</v>
          </cell>
          <cell r="AC603">
            <v>15376.12200430693</v>
          </cell>
          <cell r="AD603">
            <v>-20976.564854339416</v>
          </cell>
          <cell r="AE603">
            <v>-14573.560920529544</v>
          </cell>
          <cell r="AF603">
            <v>16321.544042313657</v>
          </cell>
          <cell r="AG603">
            <v>42841.685415949687</v>
          </cell>
          <cell r="AH603">
            <v>58477.879413578907</v>
          </cell>
          <cell r="AI603">
            <v>84676.464689973975</v>
          </cell>
          <cell r="AJ603">
            <v>84676.464689973975</v>
          </cell>
          <cell r="AK603">
            <v>98938.818505189425</v>
          </cell>
        </row>
        <row r="604">
          <cell r="A604" t="str">
            <v>EUROPE-510600-CC_500</v>
          </cell>
          <cell r="B604">
            <v>16381.46</v>
          </cell>
          <cell r="C604">
            <v>14034.440000000002</v>
          </cell>
          <cell r="D604">
            <v>18910.18</v>
          </cell>
          <cell r="E604">
            <v>27039.380000000005</v>
          </cell>
          <cell r="F604">
            <v>21487.959999999992</v>
          </cell>
          <cell r="G604">
            <v>23089.839999999997</v>
          </cell>
          <cell r="H604">
            <v>11750.479999999996</v>
          </cell>
          <cell r="I604">
            <v>13499.140000000014</v>
          </cell>
          <cell r="J604">
            <v>-16.700000000011642</v>
          </cell>
          <cell r="K604">
            <v>54579.572768860977</v>
          </cell>
          <cell r="L604">
            <v>54579.572768860977</v>
          </cell>
          <cell r="M604">
            <v>54579.572768860977</v>
          </cell>
          <cell r="N604">
            <v>16381.46</v>
          </cell>
          <cell r="O604">
            <v>30415.9</v>
          </cell>
          <cell r="P604">
            <v>49326.080000000002</v>
          </cell>
          <cell r="Q604">
            <v>27039.380000000005</v>
          </cell>
          <cell r="R604">
            <v>48527.34</v>
          </cell>
          <cell r="S604">
            <v>71617.179999999993</v>
          </cell>
          <cell r="T604">
            <v>11750.479999999996</v>
          </cell>
          <cell r="U604">
            <v>25249.62000000001</v>
          </cell>
          <cell r="V604">
            <v>25232.92</v>
          </cell>
          <cell r="W604">
            <v>54579.572768860977</v>
          </cell>
          <cell r="X604">
            <v>109159.14553772195</v>
          </cell>
          <cell r="Y604">
            <v>163738.71830658294</v>
          </cell>
          <cell r="Z604">
            <v>16381.46</v>
          </cell>
          <cell r="AA604">
            <v>30415.9</v>
          </cell>
          <cell r="AB604">
            <v>49326.080000000002</v>
          </cell>
          <cell r="AC604">
            <v>76365.460000000006</v>
          </cell>
          <cell r="AD604">
            <v>97853.42</v>
          </cell>
          <cell r="AE604">
            <v>120943.26</v>
          </cell>
          <cell r="AF604">
            <v>132693.74</v>
          </cell>
          <cell r="AG604">
            <v>146192.88</v>
          </cell>
          <cell r="AH604">
            <v>146176.18</v>
          </cell>
          <cell r="AI604">
            <v>200755.75276886096</v>
          </cell>
          <cell r="AJ604">
            <v>255335.32553772192</v>
          </cell>
          <cell r="AK604">
            <v>309914.89830658288</v>
          </cell>
        </row>
        <row r="605">
          <cell r="A605" t="str">
            <v>EUROPE-519200-CC_500</v>
          </cell>
          <cell r="B605">
            <v>0</v>
          </cell>
          <cell r="C605">
            <v>394775.06174415385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-17222.234254858115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394775.06174415385</v>
          </cell>
          <cell r="P605">
            <v>394775.06174415385</v>
          </cell>
          <cell r="Q605">
            <v>0</v>
          </cell>
          <cell r="R605">
            <v>0</v>
          </cell>
          <cell r="S605">
            <v>0</v>
          </cell>
          <cell r="T605">
            <v>-17222.234254858115</v>
          </cell>
          <cell r="U605">
            <v>-17222.234254858115</v>
          </cell>
          <cell r="V605">
            <v>-17222.234254858115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394775.06174415385</v>
          </cell>
          <cell r="AB605">
            <v>394775.06174415385</v>
          </cell>
          <cell r="AC605">
            <v>394775.06174415385</v>
          </cell>
          <cell r="AD605">
            <v>394775.06174415385</v>
          </cell>
          <cell r="AE605">
            <v>394775.06174415385</v>
          </cell>
          <cell r="AF605">
            <v>377552.82748929574</v>
          </cell>
          <cell r="AG605">
            <v>377552.82748929574</v>
          </cell>
          <cell r="AH605">
            <v>377552.82748929574</v>
          </cell>
          <cell r="AI605">
            <v>377552.82748929574</v>
          </cell>
          <cell r="AJ605">
            <v>377552.82748929574</v>
          </cell>
          <cell r="AK605">
            <v>377552.82748929574</v>
          </cell>
        </row>
        <row r="606">
          <cell r="A606" t="str">
            <v>EUROPE-513805-CC_500</v>
          </cell>
          <cell r="B606">
            <v>90464.248699934193</v>
          </cell>
          <cell r="C606">
            <v>68142.124993455334</v>
          </cell>
          <cell r="D606">
            <v>99378.509236432117</v>
          </cell>
          <cell r="E606">
            <v>92253.638323992112</v>
          </cell>
          <cell r="F606">
            <v>82845.292338278101</v>
          </cell>
          <cell r="G606">
            <v>91019.568869031966</v>
          </cell>
          <cell r="H606">
            <v>79824.867336681578</v>
          </cell>
          <cell r="I606">
            <v>87141.862421356447</v>
          </cell>
          <cell r="J606">
            <v>74465.060690296814</v>
          </cell>
          <cell r="K606">
            <v>83638.764568567334</v>
          </cell>
          <cell r="L606">
            <v>85760.7849720995</v>
          </cell>
          <cell r="M606">
            <v>86088.267288054427</v>
          </cell>
          <cell r="N606">
            <v>90464.248699934193</v>
          </cell>
          <cell r="O606">
            <v>158606.37369338953</v>
          </cell>
          <cell r="P606">
            <v>257984.88292982164</v>
          </cell>
          <cell r="Q606">
            <v>92253.638323992112</v>
          </cell>
          <cell r="R606">
            <v>175098.93066227023</v>
          </cell>
          <cell r="S606">
            <v>266118.49953130219</v>
          </cell>
          <cell r="T606">
            <v>79824.867336681578</v>
          </cell>
          <cell r="U606">
            <v>166966.72975803801</v>
          </cell>
          <cell r="V606">
            <v>241431.79044833482</v>
          </cell>
          <cell r="W606">
            <v>83638.764568567334</v>
          </cell>
          <cell r="X606">
            <v>169399.54954066683</v>
          </cell>
          <cell r="Y606">
            <v>255487.81682872126</v>
          </cell>
          <cell r="Z606">
            <v>90464.248699934193</v>
          </cell>
          <cell r="AA606">
            <v>158606.37369338953</v>
          </cell>
          <cell r="AB606">
            <v>257984.88292982164</v>
          </cell>
          <cell r="AC606">
            <v>350238.52125381376</v>
          </cell>
          <cell r="AD606">
            <v>433083.81359209184</v>
          </cell>
          <cell r="AE606">
            <v>524103.38246112381</v>
          </cell>
          <cell r="AF606">
            <v>603928.24979780545</v>
          </cell>
          <cell r="AG606">
            <v>691070.11221916194</v>
          </cell>
          <cell r="AH606">
            <v>765535.17290945875</v>
          </cell>
          <cell r="AI606">
            <v>849173.93747802614</v>
          </cell>
          <cell r="AJ606">
            <v>934934.72245012561</v>
          </cell>
          <cell r="AK606">
            <v>1021022.9897381801</v>
          </cell>
        </row>
        <row r="607">
          <cell r="A607" t="str">
            <v>EUROPE-516600-CC_500</v>
          </cell>
          <cell r="B607">
            <v>21456.428102691265</v>
          </cell>
          <cell r="C607">
            <v>69058.2511403198</v>
          </cell>
          <cell r="D607">
            <v>52861.849587410798</v>
          </cell>
          <cell r="E607">
            <v>37239.227820776876</v>
          </cell>
          <cell r="F607">
            <v>54896.283726200694</v>
          </cell>
          <cell r="G607">
            <v>57868.761253381614</v>
          </cell>
          <cell r="H607">
            <v>69116.949672527247</v>
          </cell>
          <cell r="I607">
            <v>56850.809020643901</v>
          </cell>
          <cell r="J607">
            <v>41458.101724289481</v>
          </cell>
          <cell r="K607">
            <v>42143.892730199615</v>
          </cell>
          <cell r="L607">
            <v>43283.46618586695</v>
          </cell>
          <cell r="M607">
            <v>43610.948501821891</v>
          </cell>
          <cell r="N607">
            <v>21456.428102691265</v>
          </cell>
          <cell r="O607">
            <v>90514.679243011065</v>
          </cell>
          <cell r="P607">
            <v>143376.52883042186</v>
          </cell>
          <cell r="Q607">
            <v>37239.227820776876</v>
          </cell>
          <cell r="R607">
            <v>92135.511546977563</v>
          </cell>
          <cell r="S607">
            <v>150004.27280035918</v>
          </cell>
          <cell r="T607">
            <v>69116.949672527247</v>
          </cell>
          <cell r="U607">
            <v>125967.75869317114</v>
          </cell>
          <cell r="V607">
            <v>167425.86041746062</v>
          </cell>
          <cell r="W607">
            <v>42143.892730199615</v>
          </cell>
          <cell r="X607">
            <v>85427.358916066558</v>
          </cell>
          <cell r="Y607">
            <v>129038.30741788846</v>
          </cell>
          <cell r="Z607">
            <v>21456.428102691265</v>
          </cell>
          <cell r="AA607">
            <v>90514.679243011065</v>
          </cell>
          <cell r="AB607">
            <v>143376.52883042186</v>
          </cell>
          <cell r="AC607">
            <v>180615.75665119872</v>
          </cell>
          <cell r="AD607">
            <v>235512.04037739942</v>
          </cell>
          <cell r="AE607">
            <v>293380.80163078103</v>
          </cell>
          <cell r="AF607">
            <v>362497.75130330829</v>
          </cell>
          <cell r="AG607">
            <v>419348.56032395217</v>
          </cell>
          <cell r="AH607">
            <v>460806.66204824165</v>
          </cell>
          <cell r="AI607">
            <v>502950.55477844126</v>
          </cell>
          <cell r="AJ607">
            <v>546234.02096430818</v>
          </cell>
          <cell r="AK607">
            <v>589844.96946613002</v>
          </cell>
        </row>
        <row r="608">
          <cell r="A608" t="str">
            <v>EUROPE-516800-CC_500</v>
          </cell>
          <cell r="B608">
            <v>78055.141496085183</v>
          </cell>
          <cell r="C608">
            <v>68921.661947519126</v>
          </cell>
          <cell r="D608">
            <v>47354.911336831596</v>
          </cell>
          <cell r="E608">
            <v>70969.93827269302</v>
          </cell>
          <cell r="F608">
            <v>67180.74765535038</v>
          </cell>
          <cell r="G608">
            <v>59858.669635668695</v>
          </cell>
          <cell r="H608">
            <v>45764.46965883526</v>
          </cell>
          <cell r="I608">
            <v>58530.997086554358</v>
          </cell>
          <cell r="J608">
            <v>56568.922517514904</v>
          </cell>
          <cell r="K608">
            <v>82106.360519697279</v>
          </cell>
          <cell r="L608">
            <v>84688.511732519924</v>
          </cell>
          <cell r="M608">
            <v>85343.476364429793</v>
          </cell>
          <cell r="N608">
            <v>78055.141496085183</v>
          </cell>
          <cell r="O608">
            <v>146976.80344360432</v>
          </cell>
          <cell r="P608">
            <v>194331.71478043593</v>
          </cell>
          <cell r="Q608">
            <v>70969.93827269302</v>
          </cell>
          <cell r="R608">
            <v>138150.68592804339</v>
          </cell>
          <cell r="S608">
            <v>198009.35556371207</v>
          </cell>
          <cell r="T608">
            <v>45764.46965883526</v>
          </cell>
          <cell r="U608">
            <v>104295.46674538963</v>
          </cell>
          <cell r="V608">
            <v>160864.38926290453</v>
          </cell>
          <cell r="W608">
            <v>82106.360519697279</v>
          </cell>
          <cell r="X608">
            <v>166794.8722522172</v>
          </cell>
          <cell r="Y608">
            <v>252138.34861664701</v>
          </cell>
          <cell r="Z608">
            <v>78055.141496085183</v>
          </cell>
          <cell r="AA608">
            <v>146976.80344360432</v>
          </cell>
          <cell r="AB608">
            <v>194331.71478043593</v>
          </cell>
          <cell r="AC608">
            <v>265301.65305312898</v>
          </cell>
          <cell r="AD608">
            <v>332482.40070847934</v>
          </cell>
          <cell r="AE608">
            <v>392341.07034414803</v>
          </cell>
          <cell r="AF608">
            <v>438105.5400029833</v>
          </cell>
          <cell r="AG608">
            <v>496636.53708953765</v>
          </cell>
          <cell r="AH608">
            <v>553205.45960705262</v>
          </cell>
          <cell r="AI608">
            <v>635311.82012674992</v>
          </cell>
          <cell r="AJ608">
            <v>720000.33185926988</v>
          </cell>
          <cell r="AK608">
            <v>805343.80822369969</v>
          </cell>
        </row>
        <row r="609">
          <cell r="A609" t="str">
            <v>EUROPE-514800-CC_50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610" t="str">
            <v>EUROPE-511400-CC_500</v>
          </cell>
          <cell r="B610">
            <v>1070.08</v>
          </cell>
          <cell r="C610">
            <v>5112.8169341707298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070.08</v>
          </cell>
          <cell r="O610">
            <v>6182.8969341707298</v>
          </cell>
          <cell r="P610">
            <v>6182.8969341707298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070.08</v>
          </cell>
          <cell r="AA610">
            <v>6182.8969341707298</v>
          </cell>
          <cell r="AB610">
            <v>6182.8969341707298</v>
          </cell>
          <cell r="AC610">
            <v>6182.8969341707298</v>
          </cell>
          <cell r="AD610">
            <v>6182.8969341707298</v>
          </cell>
          <cell r="AE610">
            <v>6182.8969341707298</v>
          </cell>
          <cell r="AF610">
            <v>6182.8969341707298</v>
          </cell>
          <cell r="AG610">
            <v>6182.8969341707298</v>
          </cell>
          <cell r="AH610">
            <v>6182.8969341707298</v>
          </cell>
          <cell r="AI610">
            <v>6182.8969341707298</v>
          </cell>
          <cell r="AJ610">
            <v>6182.8969341707298</v>
          </cell>
          <cell r="AK610">
            <v>6182.8969341707298</v>
          </cell>
        </row>
        <row r="611">
          <cell r="A611" t="str">
            <v>EUROPE-519500-CC_50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612" t="str">
            <v>EUROPE-511600-CC_50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7000.2326122354034</v>
          </cell>
          <cell r="L612">
            <v>7000.2326122354034</v>
          </cell>
          <cell r="M612">
            <v>7000.2326122354034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7000.2326122354034</v>
          </cell>
          <cell r="X612">
            <v>14000.465224470807</v>
          </cell>
          <cell r="Y612">
            <v>21000.697836706211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7000.2326122354034</v>
          </cell>
          <cell r="AJ612">
            <v>14000.465224470807</v>
          </cell>
          <cell r="AK612">
            <v>21000.697836706211</v>
          </cell>
        </row>
        <row r="613">
          <cell r="A613" t="str">
            <v>EUROPE-519006-CC_50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EUROPE-510400-CC_500</v>
          </cell>
          <cell r="B614">
            <v>7.4987141658320002</v>
          </cell>
          <cell r="C614">
            <v>-7.4987141658320002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7.4987141658320002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7.4987141658320002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EUROPE-511800-CC_50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EUROPE-511700-CC_50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617" t="str">
            <v>EUROPE-512000-CC_500</v>
          </cell>
          <cell r="B617">
            <v>1188.8387231788226</v>
          </cell>
          <cell r="C617">
            <v>1073.6298720632662</v>
          </cell>
          <cell r="D617">
            <v>863.9757358068232</v>
          </cell>
          <cell r="E617">
            <v>849.41539059203819</v>
          </cell>
          <cell r="F617">
            <v>837.22767038998904</v>
          </cell>
          <cell r="G617">
            <v>1326.2330500022699</v>
          </cell>
          <cell r="H617">
            <v>1185.3336253762802</v>
          </cell>
          <cell r="I617">
            <v>5116.8881849218942</v>
          </cell>
          <cell r="J617">
            <v>1017.4771156082859</v>
          </cell>
          <cell r="K617">
            <v>851.02992203981148</v>
          </cell>
          <cell r="L617">
            <v>851.02992203981148</v>
          </cell>
          <cell r="M617">
            <v>851.02992203981148</v>
          </cell>
          <cell r="N617">
            <v>1188.8387231788226</v>
          </cell>
          <cell r="O617">
            <v>2262.4685952420887</v>
          </cell>
          <cell r="P617">
            <v>3126.4443310489119</v>
          </cell>
          <cell r="Q617">
            <v>849.41539059203819</v>
          </cell>
          <cell r="R617">
            <v>1686.6430609820272</v>
          </cell>
          <cell r="S617">
            <v>3012.8761109842972</v>
          </cell>
          <cell r="T617">
            <v>1185.3336253762802</v>
          </cell>
          <cell r="U617">
            <v>6302.2218102981742</v>
          </cell>
          <cell r="V617">
            <v>7319.6989259064603</v>
          </cell>
          <cell r="W617">
            <v>851.02992203981148</v>
          </cell>
          <cell r="X617">
            <v>1702.059844079623</v>
          </cell>
          <cell r="Y617">
            <v>2553.0897661194344</v>
          </cell>
          <cell r="Z617">
            <v>1188.8387231788226</v>
          </cell>
          <cell r="AA617">
            <v>2262.4685952420887</v>
          </cell>
          <cell r="AB617">
            <v>3126.4443310489119</v>
          </cell>
          <cell r="AC617">
            <v>3975.8597216409498</v>
          </cell>
          <cell r="AD617">
            <v>4813.0873920309386</v>
          </cell>
          <cell r="AE617">
            <v>6139.3204420332086</v>
          </cell>
          <cell r="AF617">
            <v>7324.6540674094886</v>
          </cell>
          <cell r="AG617">
            <v>12441.542252331383</v>
          </cell>
          <cell r="AH617">
            <v>13459.019367939669</v>
          </cell>
          <cell r="AI617">
            <v>14310.049289979481</v>
          </cell>
          <cell r="AJ617">
            <v>15161.079212019293</v>
          </cell>
          <cell r="AK617">
            <v>16012.109134059105</v>
          </cell>
        </row>
        <row r="618">
          <cell r="A618" t="str">
            <v>EUROPE-512200-CC_50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EUROPE-512400-CC_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EUROPE-519400-CC_50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EUROPE-514700-CC_50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EUROPE-518000-CC_50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EUROPE-518800-CC_50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EUROPE-514852-CC_50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EUROPE-514853-CC_50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EUROPE-512800-CC_50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627" t="str">
            <v>EUROPE-516400-CC_500</v>
          </cell>
          <cell r="B627">
            <v>10.93635797623234</v>
          </cell>
          <cell r="C627">
            <v>-10.93635797623234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0.93635797623234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10.93635797623234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628" t="str">
            <v>EUROPE-516417-CC_50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629" t="str">
            <v>EUROPE-513200-CC_50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630" t="str">
            <v>EUROPE-550800-CC_50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631" t="str">
            <v>EUROPE-551000-CC_50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632" t="str">
            <v>EUROPE-513000-CC_50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633" t="str">
            <v>EUROPE-513002-CC_50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634" t="str">
            <v>EUROPE-513800-CC_500</v>
          </cell>
          <cell r="B634">
            <v>66097.136760628637</v>
          </cell>
          <cell r="C634">
            <v>39220.640712126275</v>
          </cell>
          <cell r="D634">
            <v>19477.748228863595</v>
          </cell>
          <cell r="E634">
            <v>2080.662068789301</v>
          </cell>
          <cell r="F634">
            <v>8183.4359697444015</v>
          </cell>
          <cell r="G634">
            <v>44820.408514711402</v>
          </cell>
          <cell r="H634">
            <v>15387.079409089296</v>
          </cell>
          <cell r="I634">
            <v>17099.664094482505</v>
          </cell>
          <cell r="J634">
            <v>73189.288451137298</v>
          </cell>
          <cell r="K634">
            <v>2959.4113174427607</v>
          </cell>
          <cell r="L634">
            <v>4735.5259975736626</v>
          </cell>
          <cell r="M634">
            <v>51.758374897982762</v>
          </cell>
          <cell r="N634">
            <v>66097.136760628637</v>
          </cell>
          <cell r="O634">
            <v>105317.77747275491</v>
          </cell>
          <cell r="P634">
            <v>124795.52570161851</v>
          </cell>
          <cell r="Q634">
            <v>2080.662068789301</v>
          </cell>
          <cell r="R634">
            <v>10264.098038533702</v>
          </cell>
          <cell r="S634">
            <v>55084.506553245104</v>
          </cell>
          <cell r="T634">
            <v>15387.079409089296</v>
          </cell>
          <cell r="U634">
            <v>32486.743503571801</v>
          </cell>
          <cell r="V634">
            <v>105676.03195470909</v>
          </cell>
          <cell r="W634">
            <v>2959.4113174427607</v>
          </cell>
          <cell r="X634">
            <v>7694.9373150164229</v>
          </cell>
          <cell r="Y634">
            <v>7746.6956899144052</v>
          </cell>
          <cell r="Z634">
            <v>66097.136760628637</v>
          </cell>
          <cell r="AA634">
            <v>105317.77747275491</v>
          </cell>
          <cell r="AB634">
            <v>124795.52570161851</v>
          </cell>
          <cell r="AC634">
            <v>126876.18777040781</v>
          </cell>
          <cell r="AD634">
            <v>135059.62374015222</v>
          </cell>
          <cell r="AE634">
            <v>179880.03225486362</v>
          </cell>
          <cell r="AF634">
            <v>195267.11166395291</v>
          </cell>
          <cell r="AG634">
            <v>212366.77575843543</v>
          </cell>
          <cell r="AH634">
            <v>285556.06420957274</v>
          </cell>
          <cell r="AI634">
            <v>288515.47552701551</v>
          </cell>
          <cell r="AJ634">
            <v>293251.0015245892</v>
          </cell>
          <cell r="AK634">
            <v>293302.7598994872</v>
          </cell>
        </row>
        <row r="635">
          <cell r="A635" t="str">
            <v>EUROPE-514851-CC_50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636" t="str">
            <v>EUROPE-514200-CC_50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637" t="str">
            <v>EUROPE-514600-CC_500</v>
          </cell>
          <cell r="B637">
            <v>0</v>
          </cell>
          <cell r="C637">
            <v>0</v>
          </cell>
          <cell r="D637">
            <v>18.04</v>
          </cell>
          <cell r="E637">
            <v>20.240000000000002</v>
          </cell>
          <cell r="F637">
            <v>145.76</v>
          </cell>
          <cell r="G637">
            <v>16.360000000000014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8.04</v>
          </cell>
          <cell r="Q637">
            <v>20.240000000000002</v>
          </cell>
          <cell r="R637">
            <v>166</v>
          </cell>
          <cell r="S637">
            <v>182.36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18.04</v>
          </cell>
          <cell r="AC637">
            <v>38.28</v>
          </cell>
          <cell r="AD637">
            <v>184.04</v>
          </cell>
          <cell r="AE637">
            <v>200.4</v>
          </cell>
          <cell r="AF637">
            <v>200.4</v>
          </cell>
          <cell r="AG637">
            <v>200.4</v>
          </cell>
          <cell r="AH637">
            <v>200.4</v>
          </cell>
          <cell r="AI637">
            <v>200.4</v>
          </cell>
          <cell r="AJ637">
            <v>200.4</v>
          </cell>
          <cell r="AK637">
            <v>200.4</v>
          </cell>
        </row>
        <row r="638">
          <cell r="A638" t="str">
            <v>EUROPE-519000-CC_50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EUROPE-515000-CC_500</v>
          </cell>
          <cell r="B639">
            <v>25882.193347289987</v>
          </cell>
          <cell r="C639">
            <v>19933.712352832361</v>
          </cell>
          <cell r="D639">
            <v>7429.5276343333971</v>
          </cell>
          <cell r="E639">
            <v>21314.272919283605</v>
          </cell>
          <cell r="F639">
            <v>20229.689687633538</v>
          </cell>
          <cell r="G639">
            <v>35889.855636194472</v>
          </cell>
          <cell r="H639">
            <v>65211.016487555171</v>
          </cell>
          <cell r="I639">
            <v>30624.793962516895</v>
          </cell>
          <cell r="J639">
            <v>16900.619951853994</v>
          </cell>
          <cell r="K639">
            <v>17984.036558889664</v>
          </cell>
          <cell r="L639">
            <v>19112.908589956223</v>
          </cell>
          <cell r="M639">
            <v>17984.036558889664</v>
          </cell>
          <cell r="N639">
            <v>25882.193347289987</v>
          </cell>
          <cell r="O639">
            <v>45815.905700122348</v>
          </cell>
          <cell r="P639">
            <v>53245.433334455745</v>
          </cell>
          <cell r="Q639">
            <v>21314.272919283605</v>
          </cell>
          <cell r="R639">
            <v>41543.962606917143</v>
          </cell>
          <cell r="S639">
            <v>77433.818243111615</v>
          </cell>
          <cell r="T639">
            <v>65211.016487555171</v>
          </cell>
          <cell r="U639">
            <v>95835.810450072066</v>
          </cell>
          <cell r="V639">
            <v>112736.43040192606</v>
          </cell>
          <cell r="W639">
            <v>17984.036558889664</v>
          </cell>
          <cell r="X639">
            <v>37096.945148845887</v>
          </cell>
          <cell r="Y639">
            <v>55080.981707735555</v>
          </cell>
          <cell r="Z639">
            <v>25882.193347289987</v>
          </cell>
          <cell r="AA639">
            <v>45815.905700122348</v>
          </cell>
          <cell r="AB639">
            <v>53245.433334455745</v>
          </cell>
          <cell r="AC639">
            <v>74559.70625373935</v>
          </cell>
          <cell r="AD639">
            <v>94789.395941372888</v>
          </cell>
          <cell r="AE639">
            <v>130679.25157756737</v>
          </cell>
          <cell r="AF639">
            <v>195890.26806512254</v>
          </cell>
          <cell r="AG639">
            <v>226515.06202763942</v>
          </cell>
          <cell r="AH639">
            <v>243415.68197949341</v>
          </cell>
          <cell r="AI639">
            <v>261399.71853838308</v>
          </cell>
          <cell r="AJ639">
            <v>280512.62712833931</v>
          </cell>
          <cell r="AK639">
            <v>298496.66368722898</v>
          </cell>
        </row>
        <row r="640">
          <cell r="A640" t="str">
            <v>EUROPE-519700-CC_5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EUROPE-519600-CC_50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EUROPE-514750-CC_5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643" t="str">
            <v>EUROPE-517900-CC_500</v>
          </cell>
          <cell r="B643">
            <v>53284.942969555996</v>
          </cell>
          <cell r="C643">
            <v>26333.058713780309</v>
          </cell>
          <cell r="D643">
            <v>39572.074874102414</v>
          </cell>
          <cell r="E643">
            <v>54669.404845185491</v>
          </cell>
          <cell r="F643">
            <v>35961.674757959598</v>
          </cell>
          <cell r="G643">
            <v>66317.538961477811</v>
          </cell>
          <cell r="H643">
            <v>32597.997744963643</v>
          </cell>
          <cell r="I643">
            <v>40759.688878160807</v>
          </cell>
          <cell r="J643">
            <v>31337.370295911729</v>
          </cell>
          <cell r="K643">
            <v>135258.29823253074</v>
          </cell>
          <cell r="L643">
            <v>97155.456874075273</v>
          </cell>
          <cell r="M643">
            <v>89944.477576564241</v>
          </cell>
          <cell r="N643">
            <v>53284.942969555996</v>
          </cell>
          <cell r="O643">
            <v>79618.001683336304</v>
          </cell>
          <cell r="P643">
            <v>119190.07655743872</v>
          </cell>
          <cell r="Q643">
            <v>54669.404845185491</v>
          </cell>
          <cell r="R643">
            <v>90631.079603145088</v>
          </cell>
          <cell r="S643">
            <v>156948.61856462288</v>
          </cell>
          <cell r="T643">
            <v>32597.997744963643</v>
          </cell>
          <cell r="U643">
            <v>73357.686623124449</v>
          </cell>
          <cell r="V643">
            <v>104695.05691903617</v>
          </cell>
          <cell r="W643">
            <v>135258.29823253074</v>
          </cell>
          <cell r="X643">
            <v>232413.755106606</v>
          </cell>
          <cell r="Y643">
            <v>322358.23268317024</v>
          </cell>
          <cell r="Z643">
            <v>53284.942969555996</v>
          </cell>
          <cell r="AA643">
            <v>79618.001683336304</v>
          </cell>
          <cell r="AB643">
            <v>119190.07655743872</v>
          </cell>
          <cell r="AC643">
            <v>173859.48140262422</v>
          </cell>
          <cell r="AD643">
            <v>209821.15616058384</v>
          </cell>
          <cell r="AE643">
            <v>276138.69512206165</v>
          </cell>
          <cell r="AF643">
            <v>308736.69286702527</v>
          </cell>
          <cell r="AG643">
            <v>349496.38174518605</v>
          </cell>
          <cell r="AH643">
            <v>380833.75204109779</v>
          </cell>
          <cell r="AI643">
            <v>516092.05027362856</v>
          </cell>
          <cell r="AJ643">
            <v>613247.50714770379</v>
          </cell>
          <cell r="AK643">
            <v>703191.98472426808</v>
          </cell>
        </row>
        <row r="644">
          <cell r="A644" t="str">
            <v>EUROPE-518400-CC_50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56.251861075768829</v>
          </cell>
          <cell r="I644">
            <v>56.251861075768829</v>
          </cell>
          <cell r="J644">
            <v>55.981159145667334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56.251861075768829</v>
          </cell>
          <cell r="U644">
            <v>112.50372215153766</v>
          </cell>
          <cell r="V644">
            <v>168.48488129720499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56.251861075768829</v>
          </cell>
          <cell r="AG644">
            <v>112.50372215153766</v>
          </cell>
          <cell r="AH644">
            <v>168.48488129720499</v>
          </cell>
          <cell r="AI644">
            <v>168.48488129720499</v>
          </cell>
          <cell r="AJ644">
            <v>168.48488129720499</v>
          </cell>
          <cell r="AK644">
            <v>168.48488129720499</v>
          </cell>
        </row>
        <row r="645">
          <cell r="A645" t="str">
            <v>EUROPE-514400-CC_50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646" t="str">
            <v>EUROPE-515200-CC_500</v>
          </cell>
          <cell r="B646">
            <v>0</v>
          </cell>
          <cell r="C646">
            <v>2049.5450290765202</v>
          </cell>
          <cell r="D646">
            <v>15044.382414514999</v>
          </cell>
          <cell r="E646">
            <v>-11444.23806855423</v>
          </cell>
          <cell r="F646">
            <v>4717.4591354466793</v>
          </cell>
          <cell r="G646">
            <v>1824.0907661839933</v>
          </cell>
          <cell r="H646">
            <v>2364.8763629708919</v>
          </cell>
          <cell r="I646">
            <v>7099.8975425726858</v>
          </cell>
          <cell r="J646">
            <v>5074.1696294726025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2049.5450290765202</v>
          </cell>
          <cell r="P646">
            <v>17093.927443591521</v>
          </cell>
          <cell r="Q646">
            <v>-11444.23806855423</v>
          </cell>
          <cell r="R646">
            <v>-6726.778933107551</v>
          </cell>
          <cell r="S646">
            <v>-4902.6881669235572</v>
          </cell>
          <cell r="T646">
            <v>2364.8763629708919</v>
          </cell>
          <cell r="U646">
            <v>9464.7739055435777</v>
          </cell>
          <cell r="V646">
            <v>14538.94353501618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2049.5450290765202</v>
          </cell>
          <cell r="AB646">
            <v>17093.927443591521</v>
          </cell>
          <cell r="AC646">
            <v>5649.689375037291</v>
          </cell>
          <cell r="AD646">
            <v>10367.14851048397</v>
          </cell>
          <cell r="AE646">
            <v>12191.239276667964</v>
          </cell>
          <cell r="AF646">
            <v>14556.115639638856</v>
          </cell>
          <cell r="AG646">
            <v>21656.013182211544</v>
          </cell>
          <cell r="AH646">
            <v>26730.182811684146</v>
          </cell>
          <cell r="AI646">
            <v>26730.182811684146</v>
          </cell>
          <cell r="AJ646">
            <v>26730.182811684146</v>
          </cell>
          <cell r="AK646">
            <v>26730.182811684146</v>
          </cell>
        </row>
        <row r="647">
          <cell r="A647" t="str">
            <v>EUROPE-514850-CC_50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648" t="str">
            <v>EUROPE-514855-CC_50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649" t="str">
            <v>EUROPE-515400-CC_50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650" t="str">
            <v>EUROPE-519900-CC_50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651" t="str">
            <v>EUROPE-517200-CC_50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652" t="str">
            <v>EUROPE-517400-CC_50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653" t="str">
            <v>EUROPE-517000-CC_50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654" t="str">
            <v>EUROPE-518600-CC_50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EUROPE-515800-CC_500</v>
          </cell>
          <cell r="B655">
            <v>53.328280230638001</v>
          </cell>
          <cell r="C655">
            <v>-53.328280230638001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53.328280230638001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3.328280230638001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A656" t="str">
            <v>EUROPE-514854-CC_50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</row>
        <row r="657">
          <cell r="A657" t="str">
            <v>EUROPE-510999-CC_500</v>
          </cell>
          <cell r="B657">
            <v>2752.4636456649455</v>
          </cell>
          <cell r="C657">
            <v>3258.5720042901753</v>
          </cell>
          <cell r="D657">
            <v>2472.2064912890878</v>
          </cell>
          <cell r="E657">
            <v>2479.2450529374109</v>
          </cell>
          <cell r="F657">
            <v>-22492.649515562644</v>
          </cell>
          <cell r="G657">
            <v>906.93939933111096</v>
          </cell>
          <cell r="H657">
            <v>2486.8649408654137</v>
          </cell>
          <cell r="I657">
            <v>88.883657294193085</v>
          </cell>
          <cell r="J657">
            <v>678.30637694528991</v>
          </cell>
          <cell r="K657">
            <v>1826.8359167879485</v>
          </cell>
          <cell r="L657">
            <v>1826.8359167879485</v>
          </cell>
          <cell r="M657">
            <v>1826.8359167879485</v>
          </cell>
          <cell r="N657">
            <v>2752.4636456649455</v>
          </cell>
          <cell r="O657">
            <v>6011.0356499551208</v>
          </cell>
          <cell r="P657">
            <v>8483.2421412442091</v>
          </cell>
          <cell r="Q657">
            <v>2479.2450529374109</v>
          </cell>
          <cell r="R657">
            <v>-20013.404462625233</v>
          </cell>
          <cell r="S657">
            <v>-19106.465063294123</v>
          </cell>
          <cell r="T657">
            <v>2486.8649408654137</v>
          </cell>
          <cell r="U657">
            <v>2575.7485981596069</v>
          </cell>
          <cell r="V657">
            <v>3254.0549751048966</v>
          </cell>
          <cell r="W657">
            <v>1826.8359167879485</v>
          </cell>
          <cell r="X657">
            <v>3653.6718335758969</v>
          </cell>
          <cell r="Y657">
            <v>5480.5077503638458</v>
          </cell>
          <cell r="Z657">
            <v>2752.4636456649455</v>
          </cell>
          <cell r="AA657">
            <v>6011.0356499551208</v>
          </cell>
          <cell r="AB657">
            <v>8483.2421412442091</v>
          </cell>
          <cell r="AC657">
            <v>10962.48719418162</v>
          </cell>
          <cell r="AD657">
            <v>-11530.162321381024</v>
          </cell>
          <cell r="AE657">
            <v>-10623.222922049912</v>
          </cell>
          <cell r="AF657">
            <v>-8136.3579811844984</v>
          </cell>
          <cell r="AG657">
            <v>-8047.4743238903056</v>
          </cell>
          <cell r="AH657">
            <v>-7369.1679469450155</v>
          </cell>
          <cell r="AI657">
            <v>-5542.3320301570675</v>
          </cell>
          <cell r="AJ657">
            <v>-3715.496113369119</v>
          </cell>
          <cell r="AK657">
            <v>-1888.6601965811706</v>
          </cell>
        </row>
        <row r="658">
          <cell r="A658" t="str">
            <v>EUROPE-CommonExpenses-CC_60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</row>
        <row r="659">
          <cell r="A659" t="str">
            <v>EUROPE-500000-CC_60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</row>
        <row r="660">
          <cell r="A660" t="str">
            <v>EUROPE-PayrollSOComp-CC_60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</row>
        <row r="661">
          <cell r="A661" t="str">
            <v>EUROPE-PayrollExpense-CC_60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A662" t="str">
            <v>EUROPE-Payroll-CC_60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EUROPE-PayrollReg-CC_60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EUROPE-Temps-CC_60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EUROPE-Direct-CC_60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EUROPE-Agency-CC_60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</row>
        <row r="667">
          <cell r="A667" t="str">
            <v>EUROPE-FringeExpense-CC_60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</row>
        <row r="668">
          <cell r="A668" t="str">
            <v>EUROPE-510000-CC_60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EUROPE-500599-CC_60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</row>
        <row r="670">
          <cell r="A670" t="str">
            <v>EUROPE-500516-CC_60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</row>
        <row r="671">
          <cell r="A671" t="str">
            <v>EUROPE-TDIRDT-CC_60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EUROPE-TDIRAT-CC_60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</row>
        <row r="673">
          <cell r="A673" t="str">
            <v>EUROPE-500514-CC_60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EUROPE-500200-CC_60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EUROPE-500804-CC_60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</row>
        <row r="676">
          <cell r="A676" t="str">
            <v>EUROPE-500300-CC_60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EUROPE-500100-CC_60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A678" t="str">
            <v>EUROPE-500998-CC_60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</row>
        <row r="679">
          <cell r="A679" t="str">
            <v>EUROPE-500999-CC_60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A680" t="str">
            <v>EUROPE-500600-CC_60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EUROPE-500700-CC_60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EUROPE-TINDDT-CC_60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A683" t="str">
            <v>EUROPE-TINDAT-CC_60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A684" t="str">
            <v>EUROPE-503000-CC_60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EUROPE-501000-CC_60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A686" t="str">
            <v>EUROPE-511200-CC_60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EUROPE-515600-CC_60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EUROPE-512600-CC_60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</row>
        <row r="689">
          <cell r="A689" t="str">
            <v>EUROPE-510200-CC_60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A690" t="str">
            <v>EUROPE-513810-CC_60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A691" t="str">
            <v>EUROPE-513815-CC_60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A692" t="str">
            <v>EUROPE-514000-CC_6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EUROPE-510800-CC_6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EUROPE-510600-CC_60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EUROPE-519200-CC_60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</row>
        <row r="696">
          <cell r="A696" t="str">
            <v>EUROPE-513805-CC_60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</row>
        <row r="697">
          <cell r="A697" t="str">
            <v>EUROPE-516600-CC_60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A698" t="str">
            <v>EUROPE-516800-CC_60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EUROPE-514800-CC_60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A700" t="str">
            <v>EUROPE-511400-CC_60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</row>
        <row r="701">
          <cell r="A701" t="str">
            <v>EUROPE-519500-CC_60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</row>
        <row r="702">
          <cell r="A702" t="str">
            <v>EUROPE-511600-CC_60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</row>
        <row r="703">
          <cell r="A703" t="str">
            <v>EUROPE-519006-CC_60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</row>
        <row r="704">
          <cell r="A704" t="str">
            <v>EUROPE-510400-CC_60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</row>
        <row r="705">
          <cell r="A705" t="str">
            <v>EUROPE-511800-CC_60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</row>
        <row r="706">
          <cell r="A706" t="str">
            <v>EUROPE-511700-CC_60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</row>
        <row r="707">
          <cell r="A707" t="str">
            <v>EUROPE-512000-CC_60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</row>
        <row r="708">
          <cell r="A708" t="str">
            <v>EUROPE-512200-CC_60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</row>
        <row r="709">
          <cell r="A709" t="str">
            <v>EUROPE-512400-CC_60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A710" t="str">
            <v>EUROPE-519400-CC_60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EUROPE-514700-CC_60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A712" t="str">
            <v>EUROPE-518000-CC_60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</row>
        <row r="713">
          <cell r="A713" t="str">
            <v>EUROPE-518800-CC_60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</row>
        <row r="714">
          <cell r="A714" t="str">
            <v>EUROPE-514852-CC_60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A715" t="str">
            <v>EUROPE-514853-CC_60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</row>
        <row r="716">
          <cell r="A716" t="str">
            <v>EUROPE-512800-CC_60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</row>
        <row r="717">
          <cell r="A717" t="str">
            <v>EUROPE-516400-CC_60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</row>
        <row r="718">
          <cell r="A718" t="str">
            <v>EUROPE-516417-CC_60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A719" t="str">
            <v>EUROPE-513200-CC_60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A720" t="str">
            <v>EUROPE-550800-CC_60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EUROPE-551000-CC_60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EUROPE-513000-CC_60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EUROPE-513002-CC_60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EUROPE-513800-CC_60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</row>
        <row r="725">
          <cell r="A725" t="str">
            <v>EUROPE-514851-CC_60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</row>
        <row r="726">
          <cell r="A726" t="str">
            <v>EUROPE-514200-CC_60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EUROPE-514600-CC_60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EUROPE-519000-CC_60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EUROPE-515000-CC_60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EUROPE-519700-CC_60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A731" t="str">
            <v>EUROPE-519600-CC_60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</row>
        <row r="732">
          <cell r="A732" t="str">
            <v>EUROPE-514750-CC_60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EUROPE-517900-CC_60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EUROPE-518400-CC_60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EUROPE-514400-CC_60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EUROPE-515200-CC_60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EUROPE-514850-CC_60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EUROPE-514855-CC_60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EUROPE-515400-CC_60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A740" t="str">
            <v>EUROPE-519900-CC_60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</row>
        <row r="741">
          <cell r="A741" t="str">
            <v>EUROPE-517200-CC_60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</row>
        <row r="742">
          <cell r="A742" t="str">
            <v>EUROPE-517400-CC_60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</row>
        <row r="743">
          <cell r="A743" t="str">
            <v>EUROPE-517000-CC_60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</row>
        <row r="744">
          <cell r="A744" t="str">
            <v>EUROPE-518600-CC_60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</row>
        <row r="745">
          <cell r="A745" t="str">
            <v>EUROPE-515800-CC_60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</row>
        <row r="746">
          <cell r="A746" t="str">
            <v>EUROPE-514854-CC_60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</row>
        <row r="747">
          <cell r="A747" t="str">
            <v>EUROPE-510999-CC_60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</row>
        <row r="748">
          <cell r="A748" t="str">
            <v>EUROPE-HCTotal-Div_Tot_CC</v>
          </cell>
          <cell r="B748">
            <v>103</v>
          </cell>
          <cell r="C748">
            <v>104</v>
          </cell>
          <cell r="D748">
            <v>105</v>
          </cell>
          <cell r="E748">
            <v>108</v>
          </cell>
          <cell r="F748">
            <v>108</v>
          </cell>
          <cell r="G748">
            <v>110</v>
          </cell>
          <cell r="H748">
            <v>106</v>
          </cell>
          <cell r="I748">
            <v>109</v>
          </cell>
          <cell r="J748">
            <v>110.5</v>
          </cell>
          <cell r="K748">
            <v>118</v>
          </cell>
          <cell r="L748">
            <v>121</v>
          </cell>
          <cell r="M748">
            <v>122</v>
          </cell>
          <cell r="N748">
            <v>103</v>
          </cell>
          <cell r="O748">
            <v>104</v>
          </cell>
          <cell r="P748">
            <v>105</v>
          </cell>
          <cell r="Q748">
            <v>108</v>
          </cell>
          <cell r="R748">
            <v>108</v>
          </cell>
          <cell r="S748">
            <v>110</v>
          </cell>
          <cell r="T748">
            <v>106</v>
          </cell>
          <cell r="U748">
            <v>109</v>
          </cell>
          <cell r="V748">
            <v>110.5</v>
          </cell>
          <cell r="W748">
            <v>118</v>
          </cell>
          <cell r="X748">
            <v>121</v>
          </cell>
          <cell r="Y748">
            <v>122</v>
          </cell>
          <cell r="Z748">
            <v>103</v>
          </cell>
          <cell r="AA748">
            <v>104</v>
          </cell>
          <cell r="AB748">
            <v>105</v>
          </cell>
          <cell r="AC748">
            <v>108</v>
          </cell>
          <cell r="AD748">
            <v>108</v>
          </cell>
          <cell r="AE748">
            <v>110</v>
          </cell>
          <cell r="AF748">
            <v>106</v>
          </cell>
          <cell r="AG748">
            <v>109</v>
          </cell>
          <cell r="AH748">
            <v>110.5</v>
          </cell>
          <cell r="AI748">
            <v>118</v>
          </cell>
          <cell r="AJ748">
            <v>121</v>
          </cell>
          <cell r="AK748">
            <v>122</v>
          </cell>
        </row>
        <row r="749">
          <cell r="A749" t="str">
            <v>EUROPE-FTETotal-Div_Tot_CC</v>
          </cell>
          <cell r="B749">
            <v>104.8</v>
          </cell>
          <cell r="C749">
            <v>105.8</v>
          </cell>
          <cell r="D749">
            <v>105.8</v>
          </cell>
          <cell r="E749">
            <v>108.8</v>
          </cell>
          <cell r="F749">
            <v>108.8</v>
          </cell>
          <cell r="G749">
            <v>110.3</v>
          </cell>
          <cell r="H749">
            <v>106.3</v>
          </cell>
          <cell r="I749">
            <v>109.2</v>
          </cell>
          <cell r="J749">
            <v>110.2</v>
          </cell>
          <cell r="K749">
            <v>119</v>
          </cell>
          <cell r="L749">
            <v>122</v>
          </cell>
          <cell r="M749">
            <v>123</v>
          </cell>
          <cell r="N749">
            <v>104.8</v>
          </cell>
          <cell r="O749">
            <v>105.8</v>
          </cell>
          <cell r="P749">
            <v>105.8</v>
          </cell>
          <cell r="Q749">
            <v>108.8</v>
          </cell>
          <cell r="R749">
            <v>108.8</v>
          </cell>
          <cell r="S749">
            <v>110.3</v>
          </cell>
          <cell r="T749">
            <v>106.3</v>
          </cell>
          <cell r="U749">
            <v>109.2</v>
          </cell>
          <cell r="V749">
            <v>110.2</v>
          </cell>
          <cell r="W749">
            <v>119</v>
          </cell>
          <cell r="X749">
            <v>122</v>
          </cell>
          <cell r="Y749">
            <v>123</v>
          </cell>
          <cell r="Z749">
            <v>104.8</v>
          </cell>
          <cell r="AA749">
            <v>105.8</v>
          </cell>
          <cell r="AB749">
            <v>105.8</v>
          </cell>
          <cell r="AC749">
            <v>108.8</v>
          </cell>
          <cell r="AD749">
            <v>108.8</v>
          </cell>
          <cell r="AE749">
            <v>110.3</v>
          </cell>
          <cell r="AF749">
            <v>106.3</v>
          </cell>
          <cell r="AG749">
            <v>109.2</v>
          </cell>
          <cell r="AH749">
            <v>110.2</v>
          </cell>
          <cell r="AI749">
            <v>119</v>
          </cell>
          <cell r="AJ749">
            <v>122</v>
          </cell>
          <cell r="AK749">
            <v>1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Zone Inputs"/>
      <sheetName val="Project Code New"/>
      <sheetName val="Finance Load New"/>
    </sheetNames>
    <sheetDataSet>
      <sheetData sheetId="0"/>
      <sheetData sheetId="1"/>
      <sheetData sheetId="2">
        <row r="6">
          <cell r="I6" t="str">
            <v>Jan</v>
          </cell>
        </row>
        <row r="38">
          <cell r="C38" t="str">
            <v>EUR</v>
          </cell>
        </row>
        <row r="39">
          <cell r="C39" t="str">
            <v>EUR</v>
          </cell>
        </row>
        <row r="40">
          <cell r="C40" t="str">
            <v>DKK</v>
          </cell>
        </row>
        <row r="41">
          <cell r="C41" t="str">
            <v>EUR</v>
          </cell>
        </row>
        <row r="42">
          <cell r="C42" t="str">
            <v>EUR</v>
          </cell>
        </row>
        <row r="43">
          <cell r="C43" t="str">
            <v>EUR</v>
          </cell>
        </row>
        <row r="44">
          <cell r="C44" t="str">
            <v>EUR</v>
          </cell>
        </row>
        <row r="45">
          <cell r="C45" t="str">
            <v>CHF</v>
          </cell>
        </row>
        <row r="46">
          <cell r="C46" t="str">
            <v>EUR</v>
          </cell>
        </row>
        <row r="47">
          <cell r="C47" t="str">
            <v>NOK</v>
          </cell>
        </row>
        <row r="48">
          <cell r="C48" t="str">
            <v>EUR</v>
          </cell>
        </row>
        <row r="49">
          <cell r="C49" t="str">
            <v>SEK</v>
          </cell>
        </row>
        <row r="50">
          <cell r="C50" t="str">
            <v>CHF</v>
          </cell>
        </row>
        <row r="51">
          <cell r="C51" t="str">
            <v>GBP</v>
          </cell>
        </row>
        <row r="52">
          <cell r="C52" t="str">
            <v>PLZ</v>
          </cell>
        </row>
        <row r="53">
          <cell r="C53" t="str">
            <v>EUR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Zone Inputs"/>
      <sheetName val="Project Code New"/>
      <sheetName val="Finance Load New"/>
      <sheetName val="Project Currency"/>
      <sheetName val="Sheet1"/>
    </sheetNames>
    <sheetDataSet>
      <sheetData sheetId="0"/>
      <sheetData sheetId="1"/>
      <sheetData sheetId="2">
        <row r="6">
          <cell r="B6" t="str">
            <v>UK</v>
          </cell>
          <cell r="I6" t="str">
            <v>Jan</v>
          </cell>
        </row>
        <row r="7">
          <cell r="I7" t="str">
            <v>Feb</v>
          </cell>
        </row>
        <row r="8">
          <cell r="I8" t="str">
            <v>Mar</v>
          </cell>
        </row>
        <row r="9">
          <cell r="I9" t="str">
            <v>Apr</v>
          </cell>
        </row>
        <row r="10">
          <cell r="I10" t="str">
            <v>May</v>
          </cell>
        </row>
        <row r="11">
          <cell r="I11" t="str">
            <v>Jun</v>
          </cell>
        </row>
        <row r="12">
          <cell r="I12" t="str">
            <v>Jul</v>
          </cell>
        </row>
        <row r="13">
          <cell r="I13" t="str">
            <v>Aug</v>
          </cell>
        </row>
        <row r="14">
          <cell r="I14" t="str">
            <v>Sep</v>
          </cell>
        </row>
        <row r="15">
          <cell r="I15" t="str">
            <v>Oct</v>
          </cell>
        </row>
        <row r="16">
          <cell r="I16" t="str">
            <v>Nov</v>
          </cell>
        </row>
        <row r="17">
          <cell r="I17" t="str">
            <v>Dec</v>
          </cell>
        </row>
        <row r="38">
          <cell r="D38" t="str">
            <v>Reconstructive</v>
          </cell>
          <cell r="F38" t="str">
            <v>Brochure / Literature / Translation / Templates</v>
          </cell>
        </row>
        <row r="39">
          <cell r="D39" t="str">
            <v>Trauma_Extremities</v>
          </cell>
          <cell r="F39" t="str">
            <v>Center of Excellence Visit</v>
          </cell>
        </row>
        <row r="40">
          <cell r="D40" t="str">
            <v>Spine_IVS</v>
          </cell>
          <cell r="F40" t="str">
            <v>Consultant Contract (Specific use only)</v>
          </cell>
        </row>
        <row r="41">
          <cell r="D41" t="str">
            <v>Endoscopy</v>
          </cell>
          <cell r="F41" t="str">
            <v>Key account manager event</v>
          </cell>
        </row>
        <row r="42">
          <cell r="D42" t="str">
            <v>Instruments</v>
          </cell>
          <cell r="F42" t="str">
            <v>Meeting with Booth/Exh SpRent (at other than TPEC)</v>
          </cell>
        </row>
        <row r="43">
          <cell r="D43" t="str">
            <v>Head_Neck</v>
          </cell>
          <cell r="F43" t="str">
            <v>Patient or Community Education Meeting</v>
          </cell>
        </row>
        <row r="44">
          <cell r="F44" t="str">
            <v>Profesional Services - NON HCP COSTS</v>
          </cell>
        </row>
        <row r="45">
          <cell r="F45" t="str">
            <v>Sales and Promotional Meeting</v>
          </cell>
        </row>
        <row r="46">
          <cell r="F46" t="str">
            <v>Salesforce Training</v>
          </cell>
        </row>
        <row r="47">
          <cell r="F47" t="str">
            <v>Samples</v>
          </cell>
        </row>
        <row r="48">
          <cell r="F48" t="str">
            <v>Stryker Internal Other Meeting</v>
          </cell>
        </row>
        <row r="49">
          <cell r="F49" t="str">
            <v>Stryker Product Training Event</v>
          </cell>
        </row>
        <row r="50">
          <cell r="F50" t="str">
            <v>Surgeon-to-Surgeon Training</v>
          </cell>
        </row>
        <row r="51">
          <cell r="F51" t="str">
            <v>Third Party Educ.Conf.(TPEC,incl.Booth/Exh spRent)</v>
          </cell>
        </row>
        <row r="52">
          <cell r="F52" t="str">
            <v>Translation Fees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Color Palette"/>
      <sheetName val="May Maintenance Changes"/>
      <sheetName val="Instructions"/>
      <sheetName val="Entity"/>
      <sheetName val="Management"/>
      <sheetName val="Reporting"/>
      <sheetName val="Geographic"/>
      <sheetName val="Legal"/>
      <sheetName val="Accounts - Hierarchy "/>
      <sheetName val="Stryker Account Map to Helios "/>
      <sheetName val="Helios Account Map to Stryker"/>
      <sheetName val="Account Type Matrix"/>
      <sheetName val="Account Reference Guide"/>
      <sheetName val="Cost Center Detail"/>
      <sheetName val="Data Type Detail"/>
      <sheetName val="Products Detail"/>
      <sheetName val="ConstantCurr Detail"/>
      <sheetName val="Currency"/>
      <sheetName val="Measures"/>
      <sheetName val="Period"/>
      <sheetName val="Rates"/>
      <sheetName val="Scenario"/>
      <sheetName val="Version"/>
      <sheetName val="Years"/>
    </sheetNames>
    <sheetDataSet>
      <sheetData sheetId="0">
        <row r="117">
          <cell r="A117" t="str">
            <v>RAQA</v>
          </cell>
          <cell r="B117" t="str">
            <v>USD</v>
          </cell>
          <cell r="C117" t="str">
            <v>N</v>
          </cell>
          <cell r="D117" t="str">
            <v>N</v>
          </cell>
          <cell r="E117" t="str">
            <v>N</v>
          </cell>
          <cell r="F117" t="str">
            <v>GQOCorp</v>
          </cell>
          <cell r="I117" t="str">
            <v>GQO</v>
          </cell>
          <cell r="L117" t="str">
            <v>DefaultParent=GQOHQ</v>
          </cell>
          <cell r="M117" t="str">
            <v>English=GQO RAQA</v>
          </cell>
        </row>
        <row r="118">
          <cell r="A118" t="str">
            <v>E_1349</v>
          </cell>
          <cell r="B118" t="str">
            <v>USD</v>
          </cell>
          <cell r="C118" t="str">
            <v>N</v>
          </cell>
          <cell r="D118" t="str">
            <v>Y</v>
          </cell>
          <cell r="E118" t="str">
            <v>N</v>
          </cell>
          <cell r="F118" t="str">
            <v>GQOCorp</v>
          </cell>
          <cell r="G118" t="str">
            <v>A</v>
          </cell>
          <cell r="I118" t="str">
            <v>GQO</v>
          </cell>
          <cell r="L118" t="str">
            <v>DefaultParent=RAQA</v>
          </cell>
          <cell r="M118" t="str">
            <v>English=GQO SC - RAQA</v>
          </cell>
        </row>
        <row r="119">
          <cell r="A119" t="str">
            <v>E_1350</v>
          </cell>
          <cell r="B119" t="str">
            <v>USD</v>
          </cell>
          <cell r="C119" t="str">
            <v>N</v>
          </cell>
          <cell r="D119" t="str">
            <v>Y</v>
          </cell>
          <cell r="E119" t="str">
            <v>N</v>
          </cell>
          <cell r="F119" t="str">
            <v>GQOCorp</v>
          </cell>
          <cell r="G119" t="str">
            <v>A</v>
          </cell>
          <cell r="I119" t="str">
            <v>GQO</v>
          </cell>
          <cell r="L119" t="str">
            <v>DefaultParent=RAQA</v>
          </cell>
          <cell r="M119" t="str">
            <v>English=GQO SSC - RAQA</v>
          </cell>
        </row>
        <row r="120">
          <cell r="A120" t="str">
            <v>MANAGEMENT</v>
          </cell>
          <cell r="B120" t="str">
            <v>USD</v>
          </cell>
          <cell r="C120" t="str">
            <v>N</v>
          </cell>
          <cell r="D120" t="str">
            <v>N</v>
          </cell>
          <cell r="E120" t="str">
            <v>N</v>
          </cell>
          <cell r="F120" t="str">
            <v>CORPCONSOL</v>
          </cell>
          <cell r="H120" t="str">
            <v>USD</v>
          </cell>
          <cell r="L120" t="str">
            <v>DefaultParent=#root</v>
          </cell>
          <cell r="M120" t="str">
            <v>English=CONSOLIDATED</v>
          </cell>
        </row>
        <row r="121">
          <cell r="A121" t="str">
            <v>ORT_GRP</v>
          </cell>
          <cell r="B121" t="str">
            <v>USD</v>
          </cell>
          <cell r="C121" t="str">
            <v>N</v>
          </cell>
          <cell r="D121" t="str">
            <v>N</v>
          </cell>
          <cell r="E121" t="str">
            <v>N</v>
          </cell>
          <cell r="F121" t="str">
            <v>ORTHO</v>
          </cell>
          <cell r="L121" t="str">
            <v>DefaultParent=MANAGEMENT</v>
          </cell>
          <cell r="M121" t="str">
            <v>English=ORTHOPAEDICS GROUP</v>
          </cell>
        </row>
        <row r="122">
          <cell r="A122" t="str">
            <v>ORT</v>
          </cell>
          <cell r="B122" t="str">
            <v>USD</v>
          </cell>
          <cell r="C122" t="str">
            <v>N</v>
          </cell>
          <cell r="D122" t="str">
            <v>N</v>
          </cell>
          <cell r="E122" t="str">
            <v>N</v>
          </cell>
          <cell r="F122" t="str">
            <v>ORTHO</v>
          </cell>
          <cell r="I122" t="str">
            <v>ORT_GRP</v>
          </cell>
          <cell r="L122" t="str">
            <v>DefaultParent=ORT_GRP</v>
          </cell>
          <cell r="M122" t="str">
            <v>English=Orthopaedics - Other</v>
          </cell>
        </row>
        <row r="123">
          <cell r="A123" t="str">
            <v>E_0864</v>
          </cell>
          <cell r="B123" t="str">
            <v>USD</v>
          </cell>
          <cell r="C123" t="str">
            <v>N</v>
          </cell>
          <cell r="D123" t="str">
            <v>Y</v>
          </cell>
          <cell r="E123" t="str">
            <v>N</v>
          </cell>
          <cell r="F123" t="str">
            <v>ORTHO</v>
          </cell>
          <cell r="G123" t="str">
            <v>C</v>
          </cell>
          <cell r="I123" t="str">
            <v>ORT_GRP</v>
          </cell>
          <cell r="L123" t="str">
            <v>DefaultParent=ORT</v>
          </cell>
          <cell r="M123" t="str">
            <v>English=ORT - EA Elim</v>
          </cell>
        </row>
        <row r="124">
          <cell r="A124" t="str">
            <v>E_0997</v>
          </cell>
          <cell r="B124" t="str">
            <v>USD</v>
          </cell>
          <cell r="C124" t="str">
            <v>N</v>
          </cell>
          <cell r="D124" t="str">
            <v>Y</v>
          </cell>
          <cell r="E124" t="str">
            <v>N</v>
          </cell>
          <cell r="F124" t="str">
            <v>ORTHO</v>
          </cell>
          <cell r="G124" t="str">
            <v>C</v>
          </cell>
          <cell r="I124" t="str">
            <v>ORT_GRP</v>
          </cell>
          <cell r="L124" t="str">
            <v>DefaultParent=ORT</v>
          </cell>
          <cell r="M124" t="str">
            <v>English=ORT - Manual Division - Elimination</v>
          </cell>
        </row>
        <row r="125">
          <cell r="A125" t="str">
            <v>ORT_US</v>
          </cell>
          <cell r="B125" t="str">
            <v>USD</v>
          </cell>
          <cell r="C125" t="str">
            <v>N</v>
          </cell>
          <cell r="D125" t="str">
            <v>N</v>
          </cell>
          <cell r="E125" t="str">
            <v>N</v>
          </cell>
          <cell r="F125" t="str">
            <v>ORTHO</v>
          </cell>
          <cell r="I125" t="str">
            <v>ORT_GRP</v>
          </cell>
          <cell r="L125" t="str">
            <v>DefaultParent=ORT</v>
          </cell>
          <cell r="M125" t="str">
            <v>English=ORT US</v>
          </cell>
        </row>
        <row r="126">
          <cell r="A126" t="str">
            <v>E_0994</v>
          </cell>
          <cell r="B126" t="str">
            <v>USD</v>
          </cell>
          <cell r="C126" t="str">
            <v>N</v>
          </cell>
          <cell r="D126" t="str">
            <v>Y</v>
          </cell>
          <cell r="E126" t="str">
            <v>N</v>
          </cell>
          <cell r="F126" t="str">
            <v>ORTHO</v>
          </cell>
          <cell r="G126" t="str">
            <v>C</v>
          </cell>
          <cell r="I126" t="str">
            <v>ORT_GRP</v>
          </cell>
          <cell r="L126" t="str">
            <v>DefaultParent=ORT_US</v>
          </cell>
          <cell r="M126" t="str">
            <v>English=ORT - Manual US - Elimination</v>
          </cell>
        </row>
        <row r="127">
          <cell r="A127" t="str">
            <v>E_1003</v>
          </cell>
          <cell r="B127" t="str">
            <v>USD</v>
          </cell>
          <cell r="C127" t="str">
            <v>N</v>
          </cell>
          <cell r="D127" t="str">
            <v>Y</v>
          </cell>
          <cell r="E127" t="str">
            <v>N</v>
          </cell>
          <cell r="F127" t="str">
            <v>ORTHO</v>
          </cell>
          <cell r="G127" t="str">
            <v>A</v>
          </cell>
          <cell r="I127" t="str">
            <v>ORT_GRP</v>
          </cell>
          <cell r="L127" t="str">
            <v>DefaultParent=ORT_US</v>
          </cell>
          <cell r="M127" t="str">
            <v>English=ORT SC - Mahwah</v>
          </cell>
        </row>
        <row r="128">
          <cell r="A128" t="str">
            <v>E_1001</v>
          </cell>
          <cell r="B128" t="str">
            <v>USD</v>
          </cell>
          <cell r="C128" t="str">
            <v>N</v>
          </cell>
          <cell r="D128" t="str">
            <v>Y</v>
          </cell>
          <cell r="E128" t="str">
            <v>N</v>
          </cell>
          <cell r="F128" t="str">
            <v>ORTHO</v>
          </cell>
          <cell r="G128" t="str">
            <v>A</v>
          </cell>
          <cell r="I128" t="str">
            <v>ORT_GRP</v>
          </cell>
          <cell r="L128" t="str">
            <v>DefaultParent=ORT_US</v>
          </cell>
          <cell r="M128" t="str">
            <v>English=ORT HOC - Mahwah</v>
          </cell>
        </row>
        <row r="129">
          <cell r="A129" t="str">
            <v>E_1005</v>
          </cell>
          <cell r="B129" t="str">
            <v>USD</v>
          </cell>
          <cell r="C129" t="str">
            <v>N</v>
          </cell>
          <cell r="D129" t="str">
            <v>Y</v>
          </cell>
          <cell r="E129" t="str">
            <v>N</v>
          </cell>
          <cell r="F129" t="str">
            <v>ORTHO</v>
          </cell>
          <cell r="G129" t="str">
            <v>A</v>
          </cell>
          <cell r="I129" t="str">
            <v>ORT_GRP</v>
          </cell>
          <cell r="L129" t="str">
            <v>DefaultParent=ORT_US</v>
          </cell>
          <cell r="M129" t="str">
            <v>English=ORT SSC - Mahwah</v>
          </cell>
        </row>
        <row r="130">
          <cell r="A130" t="str">
            <v>Hand</v>
          </cell>
          <cell r="B130" t="str">
            <v>USD</v>
          </cell>
          <cell r="C130" t="str">
            <v>N</v>
          </cell>
          <cell r="D130" t="str">
            <v>N</v>
          </cell>
          <cell r="E130" t="str">
            <v>N</v>
          </cell>
          <cell r="F130" t="str">
            <v>ORTHO</v>
          </cell>
          <cell r="I130" t="str">
            <v>ORT_GRP</v>
          </cell>
          <cell r="L130" t="str">
            <v>DefaultParent=ORT_US</v>
          </cell>
          <cell r="M130" t="str">
            <v>English=Hand US</v>
          </cell>
        </row>
        <row r="131">
          <cell r="A131" t="str">
            <v>E_1127</v>
          </cell>
          <cell r="B131" t="str">
            <v>USD</v>
          </cell>
          <cell r="C131" t="str">
            <v>N</v>
          </cell>
          <cell r="D131" t="str">
            <v>Y</v>
          </cell>
          <cell r="E131" t="str">
            <v>N</v>
          </cell>
          <cell r="F131" t="str">
            <v>ORTHO</v>
          </cell>
          <cell r="G131" t="str">
            <v>A</v>
          </cell>
          <cell r="I131" t="str">
            <v>ORT_GRP</v>
          </cell>
          <cell r="L131" t="str">
            <v>DefaultParent=Hand</v>
          </cell>
          <cell r="M131" t="str">
            <v>English=ORT HOC - CMF</v>
          </cell>
        </row>
        <row r="132">
          <cell r="A132" t="str">
            <v>E_0811</v>
          </cell>
          <cell r="B132" t="str">
            <v>USD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ORTHO</v>
          </cell>
          <cell r="G132" t="str">
            <v>D</v>
          </cell>
          <cell r="I132" t="str">
            <v>ORT_GRP</v>
          </cell>
          <cell r="L132" t="str">
            <v>DefaultParent=Hand</v>
          </cell>
          <cell r="M132" t="str">
            <v>English=ORT - Restate - Hand</v>
          </cell>
        </row>
        <row r="133">
          <cell r="A133" t="str">
            <v>E_1345</v>
          </cell>
          <cell r="B133" t="str">
            <v>USD</v>
          </cell>
          <cell r="C133" t="str">
            <v>N</v>
          </cell>
          <cell r="D133" t="str">
            <v>Y</v>
          </cell>
          <cell r="E133" t="str">
            <v>N</v>
          </cell>
          <cell r="F133" t="str">
            <v>ORTHO</v>
          </cell>
          <cell r="G133" t="str">
            <v>A</v>
          </cell>
          <cell r="I133" t="str">
            <v>ORT_GRP</v>
          </cell>
          <cell r="L133" t="str">
            <v>DefaultParent=ORT_US</v>
          </cell>
          <cell r="M133" t="str">
            <v>English=ORT RAC</v>
          </cell>
        </row>
        <row r="134">
          <cell r="A134" t="str">
            <v>E_1346</v>
          </cell>
          <cell r="B134" t="str">
            <v>USD</v>
          </cell>
          <cell r="C134" t="str">
            <v>N</v>
          </cell>
          <cell r="D134" t="str">
            <v>Y</v>
          </cell>
          <cell r="E134" t="str">
            <v>N</v>
          </cell>
          <cell r="F134" t="str">
            <v>ORTHO</v>
          </cell>
          <cell r="G134" t="str">
            <v>A</v>
          </cell>
          <cell r="I134" t="str">
            <v>ORT_GRP</v>
          </cell>
          <cell r="L134" t="str">
            <v>DefaultParent=ORT_US</v>
          </cell>
          <cell r="M134" t="str">
            <v>English=ORT RC</v>
          </cell>
        </row>
        <row r="135">
          <cell r="A135" t="str">
            <v>E_0999</v>
          </cell>
          <cell r="B135" t="str">
            <v>USD</v>
          </cell>
          <cell r="C135" t="str">
            <v>N</v>
          </cell>
          <cell r="D135" t="str">
            <v>Y</v>
          </cell>
          <cell r="E135" t="str">
            <v>N</v>
          </cell>
          <cell r="F135" t="str">
            <v>ORTHO</v>
          </cell>
          <cell r="G135" t="str">
            <v>D</v>
          </cell>
          <cell r="I135" t="str">
            <v>ORT_GRP</v>
          </cell>
          <cell r="L135" t="str">
            <v>DefaultParent=ORT_US</v>
          </cell>
          <cell r="M135" t="str">
            <v>English=ORT - Mahwah - Restate</v>
          </cell>
        </row>
        <row r="136">
          <cell r="A136" t="str">
            <v>E_0998</v>
          </cell>
          <cell r="B136" t="str">
            <v>USD</v>
          </cell>
          <cell r="C136" t="str">
            <v>N</v>
          </cell>
          <cell r="D136" t="str">
            <v>Y</v>
          </cell>
          <cell r="E136" t="str">
            <v>N</v>
          </cell>
          <cell r="F136" t="str">
            <v>ORTHO</v>
          </cell>
          <cell r="G136" t="str">
            <v>D</v>
          </cell>
          <cell r="I136" t="str">
            <v>ORT_GRP</v>
          </cell>
          <cell r="L136" t="str">
            <v>DefaultParent=ORT_US</v>
          </cell>
          <cell r="M136" t="str">
            <v>English=ORT - Spine - Restate</v>
          </cell>
        </row>
        <row r="137">
          <cell r="A137" t="str">
            <v>E_1094</v>
          </cell>
          <cell r="B137" t="str">
            <v>USD</v>
          </cell>
          <cell r="C137" t="str">
            <v>N</v>
          </cell>
          <cell r="D137" t="str">
            <v>Y</v>
          </cell>
          <cell r="E137" t="str">
            <v>N</v>
          </cell>
          <cell r="F137" t="str">
            <v>ORTHO</v>
          </cell>
          <cell r="G137" t="str">
            <v>A</v>
          </cell>
          <cell r="I137" t="str">
            <v>ORT_GRP</v>
          </cell>
          <cell r="L137" t="str">
            <v>DefaultParent=ORT_US</v>
          </cell>
          <cell r="M137" t="str">
            <v>English=ORT SSC - Development</v>
          </cell>
        </row>
        <row r="138">
          <cell r="A138" t="str">
            <v>MMIUSA</v>
          </cell>
          <cell r="B138" t="str">
            <v>USD</v>
          </cell>
          <cell r="C138" t="str">
            <v>N</v>
          </cell>
          <cell r="D138" t="str">
            <v>N</v>
          </cell>
          <cell r="E138" t="str">
            <v>N</v>
          </cell>
          <cell r="F138" t="str">
            <v>ORTMM</v>
          </cell>
          <cell r="I138" t="str">
            <v>ORT_GRP</v>
          </cell>
          <cell r="L138" t="str">
            <v>DefaultParent=ORT_US</v>
          </cell>
          <cell r="M138" t="str">
            <v>English=Memometal Inc.</v>
          </cell>
        </row>
        <row r="139">
          <cell r="A139" t="str">
            <v>E_1394</v>
          </cell>
          <cell r="B139" t="str">
            <v>USD</v>
          </cell>
          <cell r="C139" t="str">
            <v>N</v>
          </cell>
          <cell r="D139" t="str">
            <v>Y</v>
          </cell>
          <cell r="E139" t="str">
            <v>N</v>
          </cell>
          <cell r="F139" t="str">
            <v>ORTMM</v>
          </cell>
          <cell r="G139" t="str">
            <v>A</v>
          </cell>
          <cell r="I139" t="str">
            <v>ORT_GRP</v>
          </cell>
          <cell r="L139" t="str">
            <v>DefaultParent=MMIUSA</v>
          </cell>
          <cell r="M139" t="str">
            <v>English=ORT MMI - Memometal - Payroll</v>
          </cell>
        </row>
        <row r="140">
          <cell r="A140" t="str">
            <v>E_1483</v>
          </cell>
          <cell r="B140" t="str">
            <v>USD</v>
          </cell>
          <cell r="C140" t="str">
            <v>N</v>
          </cell>
          <cell r="D140" t="str">
            <v>Y</v>
          </cell>
          <cell r="E140" t="str">
            <v>N</v>
          </cell>
          <cell r="F140" t="str">
            <v>ORTMM</v>
          </cell>
          <cell r="G140" t="str">
            <v>A</v>
          </cell>
          <cell r="I140" t="str">
            <v>ORT_GRP</v>
          </cell>
          <cell r="L140" t="str">
            <v>DefaultParent=MMIUSA</v>
          </cell>
          <cell r="M140" t="str">
            <v>English=ORT MMI - Memometal USA</v>
          </cell>
        </row>
        <row r="141">
          <cell r="A141" t="str">
            <v>MAK_CONSOL</v>
          </cell>
          <cell r="B141" t="str">
            <v>USD</v>
          </cell>
          <cell r="C141" t="str">
            <v>N</v>
          </cell>
          <cell r="D141" t="str">
            <v>N</v>
          </cell>
          <cell r="E141" t="str">
            <v>N</v>
          </cell>
          <cell r="F141" t="str">
            <v>ORTMAKO</v>
          </cell>
          <cell r="I141" t="str">
            <v>JNTR</v>
          </cell>
          <cell r="L141" t="str">
            <v>DefaultParent=JNTR</v>
          </cell>
          <cell r="M141" t="str">
            <v>English=MAKO - CONSOL</v>
          </cell>
        </row>
        <row r="142">
          <cell r="A142" t="str">
            <v>E_1574</v>
          </cell>
          <cell r="B142" t="str">
            <v>USD</v>
          </cell>
          <cell r="C142" t="str">
            <v>N</v>
          </cell>
          <cell r="D142" t="str">
            <v>Y</v>
          </cell>
          <cell r="E142" t="str">
            <v>N</v>
          </cell>
          <cell r="F142" t="str">
            <v>ORTMAKO</v>
          </cell>
          <cell r="G142" t="str">
            <v>A</v>
          </cell>
          <cell r="I142" t="str">
            <v>JNTR</v>
          </cell>
          <cell r="L142" t="str">
            <v>DefaultParent=MAK_CONSOL</v>
          </cell>
          <cell r="M142" t="str">
            <v>English=ORT MAK - Mako Expandable Ledger</v>
          </cell>
        </row>
        <row r="143">
          <cell r="A143" t="str">
            <v>E_1575</v>
          </cell>
          <cell r="B143" t="str">
            <v>USD</v>
          </cell>
          <cell r="C143" t="str">
            <v>N</v>
          </cell>
          <cell r="D143" t="str">
            <v>Y</v>
          </cell>
          <cell r="E143" t="str">
            <v>N</v>
          </cell>
          <cell r="F143" t="str">
            <v>ORTMAKO</v>
          </cell>
          <cell r="G143" t="str">
            <v>A</v>
          </cell>
          <cell r="I143" t="str">
            <v>JNTR</v>
          </cell>
          <cell r="L143" t="str">
            <v>DefaultParent=MAK_CONSOL</v>
          </cell>
          <cell r="M143" t="str">
            <v>English=ORT MAK - Mako Oracle Ledger</v>
          </cell>
        </row>
        <row r="144">
          <cell r="A144" t="str">
            <v>E_1707</v>
          </cell>
          <cell r="B144" t="str">
            <v>USD</v>
          </cell>
          <cell r="C144" t="str">
            <v>N</v>
          </cell>
          <cell r="D144" t="str">
            <v>Y</v>
          </cell>
          <cell r="E144" t="str">
            <v>N</v>
          </cell>
          <cell r="F144" t="str">
            <v>ORTMAKO</v>
          </cell>
          <cell r="G144" t="str">
            <v>A</v>
          </cell>
          <cell r="I144" t="str">
            <v>JNTR</v>
          </cell>
          <cell r="L144" t="str">
            <v>DefaultParent=MAK_CONSOL</v>
          </cell>
          <cell r="M144" t="str">
            <v>English=ORT MAK - Recon Mako</v>
          </cell>
        </row>
        <row r="145">
          <cell r="A145" t="str">
            <v>Recon_Mfg</v>
          </cell>
          <cell r="B145" t="str">
            <v>USD</v>
          </cell>
          <cell r="C145" t="str">
            <v>N</v>
          </cell>
          <cell r="D145" t="str">
            <v>N</v>
          </cell>
          <cell r="E145" t="str">
            <v>N</v>
          </cell>
          <cell r="F145" t="str">
            <v>ORTReconMfg</v>
          </cell>
          <cell r="I145" t="str">
            <v>JNTR</v>
          </cell>
          <cell r="L145" t="str">
            <v>DefaultParent=JNTR</v>
          </cell>
          <cell r="M145" t="str">
            <v>English=Recon Eur Mfg</v>
          </cell>
        </row>
        <row r="146">
          <cell r="A146" t="str">
            <v>E_1509</v>
          </cell>
          <cell r="B146" t="str">
            <v>EUR</v>
          </cell>
          <cell r="C146" t="str">
            <v>N</v>
          </cell>
          <cell r="D146" t="str">
            <v>Y</v>
          </cell>
          <cell r="E146" t="str">
            <v>N</v>
          </cell>
          <cell r="F146" t="str">
            <v>ORTReconMfg</v>
          </cell>
          <cell r="G146" t="str">
            <v>A</v>
          </cell>
          <cell r="H146" t="str">
            <v>USD</v>
          </cell>
          <cell r="I146" t="str">
            <v>JNTR</v>
          </cell>
          <cell r="L146" t="str">
            <v>DefaultParent=Recon_Mfg</v>
          </cell>
          <cell r="M146" t="str">
            <v>English=ORT SIL - Ortho Cork R and D</v>
          </cell>
        </row>
        <row r="147">
          <cell r="A147" t="str">
            <v>E_1299</v>
          </cell>
          <cell r="B147" t="str">
            <v>EUR</v>
          </cell>
          <cell r="C147" t="str">
            <v>N</v>
          </cell>
          <cell r="D147" t="str">
            <v>Y</v>
          </cell>
          <cell r="E147" t="str">
            <v>N</v>
          </cell>
          <cell r="F147" t="str">
            <v>ORTReconMfg</v>
          </cell>
          <cell r="G147" t="str">
            <v>A</v>
          </cell>
          <cell r="H147" t="str">
            <v>USD</v>
          </cell>
          <cell r="I147" t="str">
            <v>JNTR</v>
          </cell>
          <cell r="L147" t="str">
            <v>DefaultParent=Recon_Mfg</v>
          </cell>
          <cell r="M147" t="str">
            <v>English=ORT HISDRL - Limerick</v>
          </cell>
        </row>
        <row r="148">
          <cell r="A148" t="str">
            <v>E_1008</v>
          </cell>
          <cell r="B148" t="str">
            <v>EUR</v>
          </cell>
          <cell r="C148" t="str">
            <v>N</v>
          </cell>
          <cell r="D148" t="str">
            <v>Y</v>
          </cell>
          <cell r="E148" t="str">
            <v>N</v>
          </cell>
          <cell r="F148" t="str">
            <v>ORTReconMfg</v>
          </cell>
          <cell r="G148" t="str">
            <v>A</v>
          </cell>
          <cell r="H148" t="str">
            <v>USD</v>
          </cell>
          <cell r="I148" t="str">
            <v>JNTR</v>
          </cell>
          <cell r="L148" t="str">
            <v>DefaultParent=Recon_Mfg</v>
          </cell>
          <cell r="M148" t="str">
            <v>English=ORT BGSAS - Caen Recon</v>
          </cell>
        </row>
        <row r="149">
          <cell r="A149" t="str">
            <v>E_1913</v>
          </cell>
          <cell r="B149" t="str">
            <v>EUR</v>
          </cell>
          <cell r="C149" t="str">
            <v>N</v>
          </cell>
          <cell r="D149" t="str">
            <v>Y</v>
          </cell>
          <cell r="E149" t="str">
            <v>N</v>
          </cell>
          <cell r="F149" t="str">
            <v>ORTReconMfg</v>
          </cell>
          <cell r="G149" t="str">
            <v>C</v>
          </cell>
          <cell r="H149" t="str">
            <v>USD</v>
          </cell>
          <cell r="I149" t="str">
            <v>JNTR</v>
          </cell>
          <cell r="L149" t="str">
            <v>DefaultParent=Recon_Mfg</v>
          </cell>
          <cell r="M149" t="str">
            <v>English=ORT - European Elimination</v>
          </cell>
        </row>
        <row r="150">
          <cell r="A150" t="str">
            <v>E_1721</v>
          </cell>
          <cell r="B150" t="str">
            <v>EUR</v>
          </cell>
          <cell r="C150" t="str">
            <v>N</v>
          </cell>
          <cell r="D150" t="str">
            <v>Y</v>
          </cell>
          <cell r="E150" t="str">
            <v>N</v>
          </cell>
          <cell r="F150" t="str">
            <v>ORTMakoFreiburg</v>
          </cell>
          <cell r="G150" t="str">
            <v>A</v>
          </cell>
          <cell r="H150" t="str">
            <v>USD</v>
          </cell>
          <cell r="I150" t="str">
            <v>JNTR</v>
          </cell>
          <cell r="L150" t="str">
            <v>DefaultParent=JNTR</v>
          </cell>
          <cell r="M150" t="str">
            <v>English=ORT SLGC - Mako Freiburg</v>
          </cell>
        </row>
        <row r="151">
          <cell r="A151" t="str">
            <v>OST</v>
          </cell>
          <cell r="B151" t="str">
            <v>USD</v>
          </cell>
          <cell r="C151" t="str">
            <v>N</v>
          </cell>
          <cell r="D151" t="str">
            <v>N</v>
          </cell>
          <cell r="E151" t="str">
            <v>N</v>
          </cell>
          <cell r="F151" t="str">
            <v>OSTEO</v>
          </cell>
          <cell r="I151" t="str">
            <v>TRAUMA</v>
          </cell>
          <cell r="L151" t="str">
            <v>DefaultParent=TRAUMA</v>
          </cell>
          <cell r="M151" t="str">
            <v>English=Osteosynthesis</v>
          </cell>
        </row>
        <row r="152">
          <cell r="A152" t="str">
            <v>E_1945</v>
          </cell>
          <cell r="B152" t="str">
            <v>USD</v>
          </cell>
          <cell r="C152" t="str">
            <v>N</v>
          </cell>
          <cell r="D152" t="str">
            <v>Y</v>
          </cell>
          <cell r="E152" t="str">
            <v>N</v>
          </cell>
          <cell r="F152" t="str">
            <v>OSTEO</v>
          </cell>
          <cell r="G152" t="str">
            <v>C</v>
          </cell>
          <cell r="I152" t="str">
            <v>TRAUMA</v>
          </cell>
          <cell r="L152" t="str">
            <v>DefaultParent=OST</v>
          </cell>
          <cell r="M152" t="str">
            <v>English=ORT - Elim Osteo Group Division</v>
          </cell>
        </row>
        <row r="153">
          <cell r="A153" t="str">
            <v>CMF_US</v>
          </cell>
          <cell r="B153" t="str">
            <v>USD</v>
          </cell>
          <cell r="C153" t="str">
            <v>N</v>
          </cell>
          <cell r="D153" t="str">
            <v>N</v>
          </cell>
          <cell r="E153" t="str">
            <v>N</v>
          </cell>
          <cell r="F153" t="str">
            <v>OSTEO</v>
          </cell>
          <cell r="I153" t="str">
            <v>TRAUMA</v>
          </cell>
          <cell r="L153" t="str">
            <v>DefaultParent=OST</v>
          </cell>
          <cell r="M153" t="str">
            <v>English=CMF US</v>
          </cell>
        </row>
        <row r="154">
          <cell r="A154" t="str">
            <v>E_0812</v>
          </cell>
          <cell r="B154" t="str">
            <v>USD</v>
          </cell>
          <cell r="C154" t="str">
            <v>N</v>
          </cell>
          <cell r="D154" t="str">
            <v>N</v>
          </cell>
          <cell r="E154" t="str">
            <v>N</v>
          </cell>
          <cell r="F154" t="str">
            <v>OSTEO</v>
          </cell>
          <cell r="G154" t="str">
            <v>D</v>
          </cell>
          <cell r="I154" t="str">
            <v>TRAUMA</v>
          </cell>
          <cell r="L154" t="str">
            <v>DefaultParent=CMF_US</v>
          </cell>
          <cell r="M154" t="str">
            <v>English=ORT - OST Restate</v>
          </cell>
        </row>
        <row r="155">
          <cell r="A155" t="str">
            <v>E_1149</v>
          </cell>
          <cell r="B155" t="str">
            <v>USD</v>
          </cell>
          <cell r="C155" t="str">
            <v>N</v>
          </cell>
          <cell r="D155" t="str">
            <v>Y</v>
          </cell>
          <cell r="E155" t="str">
            <v>N</v>
          </cell>
          <cell r="F155" t="str">
            <v>OSTEO</v>
          </cell>
          <cell r="G155" t="str">
            <v>A</v>
          </cell>
          <cell r="I155" t="str">
            <v>TRAUMA</v>
          </cell>
          <cell r="L155" t="str">
            <v>DefaultParent=CMF_US</v>
          </cell>
          <cell r="M155" t="str">
            <v>English=ORT HOC - CMF_US</v>
          </cell>
        </row>
        <row r="156">
          <cell r="A156" t="str">
            <v>E_1534</v>
          </cell>
          <cell r="B156" t="str">
            <v>EUR</v>
          </cell>
          <cell r="C156" t="str">
            <v>N</v>
          </cell>
          <cell r="D156" t="str">
            <v>Y</v>
          </cell>
          <cell r="E156" t="str">
            <v>N</v>
          </cell>
          <cell r="F156" t="str">
            <v>OSTEO</v>
          </cell>
          <cell r="G156" t="str">
            <v>A</v>
          </cell>
          <cell r="H156" t="str">
            <v>USD</v>
          </cell>
          <cell r="I156" t="str">
            <v>TRAUMA</v>
          </cell>
          <cell r="L156" t="str">
            <v>DefaultParent=OST</v>
          </cell>
          <cell r="M156" t="str">
            <v>English=ORT STG - Kiel Plant Division</v>
          </cell>
        </row>
        <row r="157">
          <cell r="A157" t="str">
            <v>OST_Swiss</v>
          </cell>
          <cell r="B157" t="str">
            <v>USD</v>
          </cell>
          <cell r="C157" t="str">
            <v>N</v>
          </cell>
          <cell r="D157" t="str">
            <v>N</v>
          </cell>
          <cell r="E157" t="str">
            <v>N</v>
          </cell>
          <cell r="F157" t="str">
            <v>OSTEO</v>
          </cell>
          <cell r="I157" t="str">
            <v>TRAUMA</v>
          </cell>
          <cell r="L157" t="str">
            <v>DefaultParent=OST</v>
          </cell>
          <cell r="M157" t="str">
            <v>English=OST Swiss</v>
          </cell>
        </row>
        <row r="158">
          <cell r="A158" t="str">
            <v>OST_Selzach_Plant</v>
          </cell>
          <cell r="B158" t="str">
            <v>CHF</v>
          </cell>
          <cell r="C158" t="str">
            <v>N</v>
          </cell>
          <cell r="D158" t="str">
            <v>N</v>
          </cell>
          <cell r="E158" t="str">
            <v>N</v>
          </cell>
          <cell r="F158" t="str">
            <v>OSTSELZACH</v>
          </cell>
          <cell r="I158" t="str">
            <v>TRAUMA</v>
          </cell>
          <cell r="L158" t="str">
            <v>DefaultParent=OST_Swiss</v>
          </cell>
          <cell r="M158" t="str">
            <v>English=OST STSA - Selzach Plant</v>
          </cell>
        </row>
        <row r="159">
          <cell r="A159" t="str">
            <v>E_1547</v>
          </cell>
          <cell r="B159" t="str">
            <v>CHF</v>
          </cell>
          <cell r="C159" t="str">
            <v>N</v>
          </cell>
          <cell r="D159" t="str">
            <v>Y</v>
          </cell>
          <cell r="E159" t="str">
            <v>N</v>
          </cell>
          <cell r="F159" t="str">
            <v>OSTSELZACH</v>
          </cell>
          <cell r="G159" t="str">
            <v>A</v>
          </cell>
          <cell r="H159" t="str">
            <v>USD</v>
          </cell>
          <cell r="I159" t="str">
            <v>TRAUMA</v>
          </cell>
          <cell r="L159" t="str">
            <v>DefaultParent=OST_Selzach_Plant</v>
          </cell>
          <cell r="M159" t="str">
            <v>English=ORT STSA - Selzach Plant Division</v>
          </cell>
        </row>
        <row r="160">
          <cell r="A160" t="str">
            <v>E_1541</v>
          </cell>
          <cell r="B160" t="str">
            <v>CHF</v>
          </cell>
          <cell r="C160" t="str">
            <v>N</v>
          </cell>
          <cell r="D160" t="str">
            <v>Y</v>
          </cell>
          <cell r="E160" t="str">
            <v>N</v>
          </cell>
          <cell r="F160" t="str">
            <v>OSTSELZACH</v>
          </cell>
          <cell r="G160" t="str">
            <v>A</v>
          </cell>
          <cell r="H160" t="str">
            <v>USD</v>
          </cell>
          <cell r="I160" t="str">
            <v>TRAUMA</v>
          </cell>
          <cell r="L160" t="str">
            <v>DefaultParent=OST_Selzach_Plant</v>
          </cell>
          <cell r="M160" t="str">
            <v>English=ORT SNPAG - Selzach New Plant Division</v>
          </cell>
        </row>
        <row r="161">
          <cell r="A161" t="str">
            <v>E_1398</v>
          </cell>
          <cell r="B161" t="str">
            <v>EUR</v>
          </cell>
          <cell r="C161" t="str">
            <v>N</v>
          </cell>
          <cell r="D161" t="str">
            <v>Y</v>
          </cell>
          <cell r="E161" t="str">
            <v>N</v>
          </cell>
          <cell r="F161" t="str">
            <v>OSTFrance</v>
          </cell>
          <cell r="G161" t="str">
            <v>A</v>
          </cell>
          <cell r="H161" t="str">
            <v>USD</v>
          </cell>
          <cell r="I161" t="str">
            <v>TRAUMA</v>
          </cell>
          <cell r="L161" t="str">
            <v>DefaultParent=OST_Swiss</v>
          </cell>
          <cell r="M161" t="str">
            <v>English=ORT MMT - Memometal Technologies R and D France</v>
          </cell>
        </row>
        <row r="162">
          <cell r="A162" t="str">
            <v>E_1538</v>
          </cell>
          <cell r="B162" t="str">
            <v>EUR</v>
          </cell>
          <cell r="C162" t="str">
            <v>N</v>
          </cell>
          <cell r="D162" t="str">
            <v>Y</v>
          </cell>
          <cell r="E162" t="str">
            <v>N</v>
          </cell>
          <cell r="F162" t="str">
            <v>OSTCMF</v>
          </cell>
          <cell r="G162" t="str">
            <v>A</v>
          </cell>
          <cell r="H162" t="str">
            <v>USD</v>
          </cell>
          <cell r="I162" t="str">
            <v>TRAUMA</v>
          </cell>
          <cell r="L162" t="str">
            <v>DefaultParent=OST</v>
          </cell>
          <cell r="M162" t="str">
            <v>English=ORT SLGC - Freiburg Division</v>
          </cell>
        </row>
        <row r="163">
          <cell r="A163" t="str">
            <v>SPS_CONSOL</v>
          </cell>
          <cell r="B163" t="str">
            <v>USD</v>
          </cell>
          <cell r="C163" t="str">
            <v>N</v>
          </cell>
          <cell r="D163" t="str">
            <v>N</v>
          </cell>
          <cell r="E163" t="str">
            <v>N</v>
          </cell>
          <cell r="F163" t="str">
            <v>ORTHO</v>
          </cell>
          <cell r="I163" t="str">
            <v>JNTR</v>
          </cell>
          <cell r="L163" t="str">
            <v>DefaultParent=JNTR</v>
          </cell>
          <cell r="M163" t="str">
            <v>English=Performance Solutions</v>
          </cell>
        </row>
        <row r="164">
          <cell r="A164" t="str">
            <v>E_1386</v>
          </cell>
          <cell r="B164" t="str">
            <v>USD</v>
          </cell>
          <cell r="C164" t="str">
            <v>N</v>
          </cell>
          <cell r="D164" t="str">
            <v>Y</v>
          </cell>
          <cell r="E164" t="str">
            <v>N</v>
          </cell>
          <cell r="F164" t="str">
            <v>ORTHO</v>
          </cell>
          <cell r="G164" t="str">
            <v>A</v>
          </cell>
          <cell r="I164" t="str">
            <v>JNTR</v>
          </cell>
          <cell r="L164" t="str">
            <v>DefaultParent=SPS_CONSOL</v>
          </cell>
          <cell r="M164" t="str">
            <v>English=ORT HOC SPS LLC</v>
          </cell>
        </row>
        <row r="165">
          <cell r="A165" t="str">
            <v>E_1555</v>
          </cell>
          <cell r="B165" t="str">
            <v>USD</v>
          </cell>
          <cell r="C165" t="str">
            <v>N</v>
          </cell>
          <cell r="D165" t="str">
            <v>Y</v>
          </cell>
          <cell r="E165" t="str">
            <v>N</v>
          </cell>
          <cell r="F165" t="str">
            <v>ORTHO</v>
          </cell>
          <cell r="G165" t="str">
            <v>A</v>
          </cell>
          <cell r="I165" t="str">
            <v>JNTR</v>
          </cell>
          <cell r="L165" t="str">
            <v>DefaultParent=SPS_CONSOL</v>
          </cell>
          <cell r="M165" t="str">
            <v>English=ORT HOC SPS</v>
          </cell>
        </row>
        <row r="166">
          <cell r="A166" t="str">
            <v>SPI</v>
          </cell>
          <cell r="B166" t="str">
            <v>USD</v>
          </cell>
          <cell r="C166" t="str">
            <v>N</v>
          </cell>
          <cell r="D166" t="str">
            <v>N</v>
          </cell>
          <cell r="E166" t="str">
            <v>N</v>
          </cell>
          <cell r="F166" t="str">
            <v>SPINE</v>
          </cell>
          <cell r="L166" t="str">
            <v>DefaultParent=NIS_GRP</v>
          </cell>
          <cell r="M166" t="str">
            <v>English=SPINE</v>
          </cell>
        </row>
        <row r="167">
          <cell r="A167" t="str">
            <v>E_0868</v>
          </cell>
          <cell r="B167" t="str">
            <v>USD</v>
          </cell>
          <cell r="C167" t="str">
            <v>N</v>
          </cell>
          <cell r="D167" t="str">
            <v>Y</v>
          </cell>
          <cell r="E167" t="str">
            <v>N</v>
          </cell>
          <cell r="F167" t="str">
            <v>SPINE</v>
          </cell>
          <cell r="G167" t="str">
            <v>C</v>
          </cell>
          <cell r="I167" t="str">
            <v>SPI</v>
          </cell>
          <cell r="L167" t="str">
            <v>DefaultParent=SPI</v>
          </cell>
          <cell r="M167" t="str">
            <v>English=SPI - EA Elim</v>
          </cell>
        </row>
        <row r="168">
          <cell r="A168" t="str">
            <v>E_0995</v>
          </cell>
          <cell r="B168" t="str">
            <v>USD</v>
          </cell>
          <cell r="C168" t="str">
            <v>N</v>
          </cell>
          <cell r="D168" t="str">
            <v>Y</v>
          </cell>
          <cell r="E168" t="str">
            <v>N</v>
          </cell>
          <cell r="F168" t="str">
            <v>SPINE</v>
          </cell>
          <cell r="G168" t="str">
            <v>C</v>
          </cell>
          <cell r="I168" t="str">
            <v>SPI</v>
          </cell>
          <cell r="L168" t="str">
            <v>DefaultParent=SPI</v>
          </cell>
          <cell r="M168" t="str">
            <v>English=SPI - Division Manual - Elimination</v>
          </cell>
        </row>
        <row r="169">
          <cell r="A169" t="str">
            <v>E_1942</v>
          </cell>
          <cell r="B169" t="str">
            <v>USD</v>
          </cell>
          <cell r="C169" t="str">
            <v>N</v>
          </cell>
          <cell r="D169" t="str">
            <v>Y</v>
          </cell>
          <cell r="E169" t="str">
            <v>N</v>
          </cell>
          <cell r="F169" t="str">
            <v>SPINE</v>
          </cell>
          <cell r="G169" t="str">
            <v>C</v>
          </cell>
          <cell r="I169" t="str">
            <v>SPI</v>
          </cell>
          <cell r="L169" t="str">
            <v>DefaultParent=SPI</v>
          </cell>
          <cell r="M169" t="str">
            <v>English=SPI - Orthovita Elim</v>
          </cell>
        </row>
        <row r="170">
          <cell r="A170" t="str">
            <v>SPI_Dist</v>
          </cell>
          <cell r="B170" t="str">
            <v>USD</v>
          </cell>
          <cell r="C170" t="str">
            <v>N</v>
          </cell>
          <cell r="D170" t="str">
            <v>N</v>
          </cell>
          <cell r="E170" t="str">
            <v>N</v>
          </cell>
          <cell r="F170" t="str">
            <v>SPIUS</v>
          </cell>
          <cell r="I170" t="str">
            <v>SPI</v>
          </cell>
          <cell r="L170" t="str">
            <v>DefaultParent=SPI</v>
          </cell>
          <cell r="M170" t="str">
            <v>English=SPI Dist</v>
          </cell>
        </row>
        <row r="171">
          <cell r="A171" t="str">
            <v>E_1006</v>
          </cell>
          <cell r="B171" t="str">
            <v>USD</v>
          </cell>
          <cell r="C171" t="str">
            <v>N</v>
          </cell>
          <cell r="D171" t="str">
            <v>Y</v>
          </cell>
          <cell r="E171" t="str">
            <v>N</v>
          </cell>
          <cell r="F171" t="str">
            <v>SPIUS</v>
          </cell>
          <cell r="G171" t="str">
            <v>A</v>
          </cell>
          <cell r="I171" t="str">
            <v>SPI</v>
          </cell>
          <cell r="L171" t="str">
            <v>DefaultParent=SPI_Dist</v>
          </cell>
          <cell r="M171" t="str">
            <v>English=SPI HOC - Allendale</v>
          </cell>
        </row>
        <row r="172">
          <cell r="A172" t="str">
            <v>E_0996</v>
          </cell>
          <cell r="B172" t="str">
            <v>USD</v>
          </cell>
          <cell r="C172" t="str">
            <v>N</v>
          </cell>
          <cell r="D172" t="str">
            <v>Y</v>
          </cell>
          <cell r="E172" t="str">
            <v>N</v>
          </cell>
          <cell r="F172" t="str">
            <v>SPIUS</v>
          </cell>
          <cell r="G172" t="str">
            <v>D</v>
          </cell>
          <cell r="I172" t="str">
            <v>SPI</v>
          </cell>
          <cell r="L172" t="str">
            <v>DefaultParent=SPI_Dist</v>
          </cell>
          <cell r="M172" t="str">
            <v>English=SPI - Allendale - Restate</v>
          </cell>
        </row>
        <row r="173">
          <cell r="A173" t="str">
            <v>SPI_Mfg_Div</v>
          </cell>
          <cell r="B173" t="str">
            <v>USD</v>
          </cell>
          <cell r="C173" t="str">
            <v>N</v>
          </cell>
          <cell r="D173" t="str">
            <v>N</v>
          </cell>
          <cell r="E173" t="str">
            <v>N</v>
          </cell>
          <cell r="F173" t="str">
            <v>SPIFRANCE</v>
          </cell>
          <cell r="I173" t="str">
            <v>SPI</v>
          </cell>
          <cell r="L173" t="str">
            <v>DefaultParent=SPI</v>
          </cell>
          <cell r="M173" t="str">
            <v>English=SPI Mfg Divisions</v>
          </cell>
        </row>
        <row r="174">
          <cell r="A174" t="str">
            <v>E_1580</v>
          </cell>
          <cell r="B174" t="str">
            <v>EUR</v>
          </cell>
          <cell r="C174" t="str">
            <v>N</v>
          </cell>
          <cell r="D174" t="str">
            <v>Y</v>
          </cell>
          <cell r="E174" t="str">
            <v>N</v>
          </cell>
          <cell r="F174" t="str">
            <v>SPIFRANCE</v>
          </cell>
          <cell r="G174" t="str">
            <v>B</v>
          </cell>
          <cell r="H174" t="str">
            <v>USD</v>
          </cell>
          <cell r="I174" t="str">
            <v>SPI</v>
          </cell>
          <cell r="L174" t="str">
            <v>DefaultParent=SPI_Mfg_Div</v>
          </cell>
          <cell r="M174" t="str">
            <v>English=SPI SSSAS - Bordeaux Division</v>
          </cell>
        </row>
        <row r="175">
          <cell r="A175" t="str">
            <v>E_1585</v>
          </cell>
          <cell r="B175" t="str">
            <v>CHF</v>
          </cell>
          <cell r="C175" t="str">
            <v>N</v>
          </cell>
          <cell r="D175" t="str">
            <v>Y</v>
          </cell>
          <cell r="E175" t="str">
            <v>N</v>
          </cell>
          <cell r="F175" t="str">
            <v>SPINEUCHATEL</v>
          </cell>
          <cell r="G175" t="str">
            <v>B</v>
          </cell>
          <cell r="H175" t="str">
            <v>USD</v>
          </cell>
          <cell r="I175" t="str">
            <v>SPI</v>
          </cell>
          <cell r="L175" t="str">
            <v>DefaultParent=SPI_Mfg_Div</v>
          </cell>
          <cell r="M175" t="str">
            <v>English=SPI SSSA - Neuchatel Division</v>
          </cell>
        </row>
        <row r="176">
          <cell r="A176" t="str">
            <v>E_1524</v>
          </cell>
          <cell r="B176" t="str">
            <v>USD</v>
          </cell>
          <cell r="C176" t="str">
            <v>N</v>
          </cell>
          <cell r="D176" t="str">
            <v>Y</v>
          </cell>
          <cell r="E176" t="str">
            <v>N</v>
          </cell>
          <cell r="F176" t="str">
            <v>SPIFRANCE</v>
          </cell>
          <cell r="G176" t="str">
            <v>A</v>
          </cell>
          <cell r="I176" t="str">
            <v>SPI</v>
          </cell>
          <cell r="L176" t="str">
            <v>DefaultParent=SPI_Mfg_Div</v>
          </cell>
          <cell r="M176" t="str">
            <v>English=SPI SC - France Division</v>
          </cell>
        </row>
        <row r="177">
          <cell r="A177" t="str">
            <v>E_1007</v>
          </cell>
          <cell r="B177" t="str">
            <v>USD</v>
          </cell>
          <cell r="C177" t="str">
            <v>N</v>
          </cell>
          <cell r="D177" t="str">
            <v>Y</v>
          </cell>
          <cell r="E177" t="str">
            <v>N</v>
          </cell>
          <cell r="F177" t="str">
            <v>SPIUS</v>
          </cell>
          <cell r="G177" t="str">
            <v>A</v>
          </cell>
          <cell r="I177" t="str">
            <v>SPI</v>
          </cell>
          <cell r="L177" t="str">
            <v>DefaultParent=SPI</v>
          </cell>
          <cell r="M177" t="str">
            <v>English=SPI SCI - SpineCore</v>
          </cell>
        </row>
        <row r="178">
          <cell r="A178" t="str">
            <v>ORV</v>
          </cell>
          <cell r="B178" t="str">
            <v>USD</v>
          </cell>
          <cell r="C178" t="str">
            <v>N</v>
          </cell>
          <cell r="D178" t="str">
            <v>N</v>
          </cell>
          <cell r="E178" t="str">
            <v>N</v>
          </cell>
          <cell r="F178" t="str">
            <v>SPIBiologics</v>
          </cell>
          <cell r="I178" t="str">
            <v>SPI</v>
          </cell>
          <cell r="L178" t="str">
            <v>DefaultParent=SPI</v>
          </cell>
          <cell r="M178" t="str">
            <v>English=Orthobiologics</v>
          </cell>
        </row>
        <row r="179">
          <cell r="A179" t="str">
            <v>E_1480</v>
          </cell>
          <cell r="B179" t="str">
            <v>USD</v>
          </cell>
          <cell r="C179" t="str">
            <v>N</v>
          </cell>
          <cell r="D179" t="str">
            <v>Y</v>
          </cell>
          <cell r="E179" t="str">
            <v>N</v>
          </cell>
          <cell r="F179" t="str">
            <v>SPIBiologics</v>
          </cell>
          <cell r="G179" t="str">
            <v>A</v>
          </cell>
          <cell r="I179" t="str">
            <v>SPI</v>
          </cell>
          <cell r="L179" t="str">
            <v>DefaultParent=ORV</v>
          </cell>
          <cell r="M179" t="str">
            <v>English=SPI OV - Orthobiologics Sales</v>
          </cell>
        </row>
        <row r="180">
          <cell r="A180" t="str">
            <v>E_1943</v>
          </cell>
          <cell r="B180" t="str">
            <v>USD</v>
          </cell>
          <cell r="C180" t="str">
            <v>N</v>
          </cell>
          <cell r="D180" t="str">
            <v>Y</v>
          </cell>
          <cell r="E180" t="str">
            <v>N</v>
          </cell>
          <cell r="F180" t="str">
            <v>SPIBiologics</v>
          </cell>
          <cell r="G180" t="str">
            <v>C</v>
          </cell>
          <cell r="I180" t="str">
            <v>SPI</v>
          </cell>
          <cell r="L180" t="str">
            <v>DefaultParent=ORV</v>
          </cell>
          <cell r="M180" t="str">
            <v>English=SPI - Orthobiologics Elim</v>
          </cell>
        </row>
        <row r="181">
          <cell r="A181" t="str">
            <v>IMT</v>
          </cell>
          <cell r="B181" t="str">
            <v>USD</v>
          </cell>
          <cell r="C181" t="str">
            <v>N</v>
          </cell>
          <cell r="D181" t="str">
            <v>N</v>
          </cell>
          <cell r="E181" t="str">
            <v>N</v>
          </cell>
          <cell r="F181" t="str">
            <v>IMT</v>
          </cell>
          <cell r="L181" t="str">
            <v>DefaultParent=NIS_GRP</v>
          </cell>
          <cell r="M181" t="str">
            <v>English=IMT.</v>
          </cell>
        </row>
        <row r="182">
          <cell r="A182" t="str">
            <v>E_1339</v>
          </cell>
          <cell r="B182" t="str">
            <v>USD</v>
          </cell>
          <cell r="C182" t="str">
            <v>N</v>
          </cell>
          <cell r="D182" t="str">
            <v>Y</v>
          </cell>
          <cell r="E182" t="str">
            <v>N</v>
          </cell>
          <cell r="F182" t="str">
            <v>IMT</v>
          </cell>
          <cell r="G182" t="str">
            <v>A</v>
          </cell>
          <cell r="I182" t="str">
            <v>NIS_GRP</v>
          </cell>
          <cell r="L182" t="str">
            <v>DefaultParent=IMT</v>
          </cell>
          <cell r="M182" t="str">
            <v>English=IMT SSC - Incubation of Medical Technology</v>
          </cell>
        </row>
        <row r="183">
          <cell r="A183" t="str">
            <v>E_1367</v>
          </cell>
          <cell r="B183" t="str">
            <v>USD</v>
          </cell>
          <cell r="C183" t="str">
            <v>N</v>
          </cell>
          <cell r="D183" t="str">
            <v>Y</v>
          </cell>
          <cell r="E183" t="str">
            <v>N</v>
          </cell>
          <cell r="F183" t="str">
            <v>IMT</v>
          </cell>
          <cell r="G183" t="str">
            <v>A</v>
          </cell>
          <cell r="I183" t="str">
            <v>NIS_GRP</v>
          </cell>
          <cell r="L183" t="str">
            <v>DefaultParent=IMT</v>
          </cell>
          <cell r="M183" t="str">
            <v>English=IMT MDSI - MicroDexterity Systems</v>
          </cell>
        </row>
        <row r="184">
          <cell r="A184" t="str">
            <v>E_1365</v>
          </cell>
          <cell r="B184" t="str">
            <v>EUR</v>
          </cell>
          <cell r="C184" t="str">
            <v>N</v>
          </cell>
          <cell r="D184" t="str">
            <v>Y</v>
          </cell>
          <cell r="E184" t="str">
            <v>N</v>
          </cell>
          <cell r="F184" t="str">
            <v>FreiburgAT</v>
          </cell>
          <cell r="G184" t="str">
            <v>A</v>
          </cell>
          <cell r="H184" t="str">
            <v>USD</v>
          </cell>
          <cell r="I184" t="str">
            <v>NIS_GRP</v>
          </cell>
          <cell r="L184" t="str">
            <v>DefaultParent=IMT</v>
          </cell>
          <cell r="M184" t="str">
            <v>English=IMT SLGC - Freiburg AT</v>
          </cell>
        </row>
        <row r="185">
          <cell r="A185" t="str">
            <v>E_1562</v>
          </cell>
          <cell r="B185" t="str">
            <v>USD</v>
          </cell>
          <cell r="C185" t="str">
            <v>N</v>
          </cell>
          <cell r="D185" t="str">
            <v>Y</v>
          </cell>
          <cell r="E185" t="str">
            <v>N</v>
          </cell>
          <cell r="F185" t="str">
            <v>IMT</v>
          </cell>
          <cell r="G185" t="str">
            <v>A</v>
          </cell>
          <cell r="I185" t="str">
            <v>NIS_GRP</v>
          </cell>
          <cell r="L185" t="str">
            <v>DefaultParent=IMT</v>
          </cell>
          <cell r="M185" t="str">
            <v>English=IMT SC - Incubation of Medical Technology</v>
          </cell>
        </row>
        <row r="186">
          <cell r="A186" t="str">
            <v>E_1906</v>
          </cell>
          <cell r="B186" t="str">
            <v>USD</v>
          </cell>
          <cell r="C186" t="str">
            <v>N</v>
          </cell>
          <cell r="D186" t="str">
            <v>Y</v>
          </cell>
          <cell r="E186" t="str">
            <v>N</v>
          </cell>
          <cell r="F186" t="str">
            <v>ORTHO</v>
          </cell>
          <cell r="G186" t="str">
            <v>C</v>
          </cell>
          <cell r="I186" t="str">
            <v>ORT_GRP</v>
          </cell>
          <cell r="L186" t="str">
            <v>DefaultParent=ORT</v>
          </cell>
          <cell r="M186" t="str">
            <v>English=Ortho Other - Contingency</v>
          </cell>
        </row>
        <row r="187">
          <cell r="A187" t="str">
            <v>ASIA</v>
          </cell>
          <cell r="B187" t="str">
            <v>USD</v>
          </cell>
          <cell r="C187" t="str">
            <v>N</v>
          </cell>
          <cell r="D187" t="str">
            <v>N</v>
          </cell>
          <cell r="E187" t="str">
            <v>N</v>
          </cell>
          <cell r="F187" t="str">
            <v>ASIA</v>
          </cell>
          <cell r="L187" t="str">
            <v>DefaultParent=APAC_GRP</v>
          </cell>
          <cell r="M187" t="str">
            <v>English=ASIA.</v>
          </cell>
        </row>
        <row r="188">
          <cell r="A188" t="str">
            <v>GCT</v>
          </cell>
          <cell r="B188" t="str">
            <v>USD</v>
          </cell>
          <cell r="C188" t="str">
            <v>N</v>
          </cell>
          <cell r="D188" t="str">
            <v>N</v>
          </cell>
          <cell r="E188" t="str">
            <v>N</v>
          </cell>
          <cell r="F188" t="str">
            <v>GCT</v>
          </cell>
          <cell r="I188" t="str">
            <v>ASIA</v>
          </cell>
          <cell r="L188" t="str">
            <v>DefaultParent=ASIA</v>
          </cell>
          <cell r="M188" t="str">
            <v>English=CHINA AND TAIWAN</v>
          </cell>
        </row>
        <row r="189">
          <cell r="A189" t="str">
            <v>China</v>
          </cell>
          <cell r="B189" t="str">
            <v>USD</v>
          </cell>
          <cell r="C189" t="str">
            <v>N</v>
          </cell>
          <cell r="D189" t="str">
            <v>N</v>
          </cell>
          <cell r="E189" t="str">
            <v>N</v>
          </cell>
          <cell r="F189" t="str">
            <v>GCTGrChina</v>
          </cell>
          <cell r="I189" t="str">
            <v>ASIA</v>
          </cell>
          <cell r="L189" t="str">
            <v>DefaultParent=GCT</v>
          </cell>
          <cell r="M189" t="str">
            <v>English=China.</v>
          </cell>
        </row>
        <row r="190">
          <cell r="A190" t="str">
            <v>Hong_Kong</v>
          </cell>
          <cell r="B190" t="str">
            <v>USD</v>
          </cell>
          <cell r="C190" t="str">
            <v>N</v>
          </cell>
          <cell r="D190" t="str">
            <v>N</v>
          </cell>
          <cell r="E190" t="str">
            <v>N</v>
          </cell>
          <cell r="F190" t="str">
            <v>GCTGrChina</v>
          </cell>
          <cell r="I190" t="str">
            <v>ASIA</v>
          </cell>
          <cell r="L190" t="str">
            <v>DefaultParent=China</v>
          </cell>
          <cell r="M190" t="str">
            <v>English=Hong Kong</v>
          </cell>
        </row>
        <row r="191">
          <cell r="A191" t="str">
            <v>E_0988</v>
          </cell>
          <cell r="B191" t="str">
            <v>USD</v>
          </cell>
          <cell r="C191" t="str">
            <v>N</v>
          </cell>
          <cell r="D191" t="str">
            <v>Y</v>
          </cell>
          <cell r="E191" t="str">
            <v>N</v>
          </cell>
          <cell r="F191" t="str">
            <v>GCTGrChina</v>
          </cell>
          <cell r="G191" t="str">
            <v>C</v>
          </cell>
          <cell r="I191" t="str">
            <v>ASIA</v>
          </cell>
          <cell r="L191" t="str">
            <v>DefaultParent=Hong_Kong</v>
          </cell>
          <cell r="M191" t="str">
            <v>English=GCT - Elim - HK</v>
          </cell>
        </row>
        <row r="192">
          <cell r="A192" t="str">
            <v>E_1164</v>
          </cell>
          <cell r="B192" t="str">
            <v>USD</v>
          </cell>
          <cell r="C192" t="str">
            <v>N</v>
          </cell>
          <cell r="D192" t="str">
            <v>Y</v>
          </cell>
          <cell r="E192" t="str">
            <v>N</v>
          </cell>
          <cell r="F192" t="str">
            <v>GCTGrChina</v>
          </cell>
          <cell r="G192" t="str">
            <v>A</v>
          </cell>
          <cell r="I192" t="str">
            <v>ASIA</v>
          </cell>
          <cell r="L192" t="str">
            <v>DefaultParent=Hong_Kong</v>
          </cell>
          <cell r="M192" t="str">
            <v>English=GCT SSC - Hong Kong</v>
          </cell>
        </row>
        <row r="193">
          <cell r="A193" t="str">
            <v>E_1077</v>
          </cell>
          <cell r="B193" t="str">
            <v>USD</v>
          </cell>
          <cell r="C193" t="str">
            <v>N</v>
          </cell>
          <cell r="D193" t="str">
            <v>Y</v>
          </cell>
          <cell r="E193" t="str">
            <v>N</v>
          </cell>
          <cell r="F193" t="str">
            <v>GCTGrChina</v>
          </cell>
          <cell r="G193" t="str">
            <v>A</v>
          </cell>
          <cell r="I193" t="str">
            <v>ASIA</v>
          </cell>
          <cell r="L193" t="str">
            <v>DefaultParent=Hong_Kong</v>
          </cell>
          <cell r="M193" t="str">
            <v>English=GCT SCL - Hong Kong</v>
          </cell>
        </row>
        <row r="194">
          <cell r="A194" t="str">
            <v>PRC</v>
          </cell>
          <cell r="B194" t="str">
            <v>USD</v>
          </cell>
          <cell r="C194" t="str">
            <v>N</v>
          </cell>
          <cell r="D194" t="str">
            <v>N</v>
          </cell>
          <cell r="E194" t="str">
            <v>N</v>
          </cell>
          <cell r="F194" t="str">
            <v>GCTPRC</v>
          </cell>
          <cell r="I194" t="str">
            <v>ASIA</v>
          </cell>
          <cell r="L194" t="str">
            <v>DefaultParent=China</v>
          </cell>
          <cell r="M194" t="str">
            <v>English=PRC.</v>
          </cell>
        </row>
        <row r="195">
          <cell r="A195" t="str">
            <v>E_0989</v>
          </cell>
          <cell r="B195" t="str">
            <v>USD</v>
          </cell>
          <cell r="C195" t="str">
            <v>N</v>
          </cell>
          <cell r="D195" t="str">
            <v>Y</v>
          </cell>
          <cell r="E195" t="str">
            <v>N</v>
          </cell>
          <cell r="F195" t="str">
            <v>GCTPRC</v>
          </cell>
          <cell r="G195" t="str">
            <v>C</v>
          </cell>
          <cell r="I195" t="str">
            <v>ASIA</v>
          </cell>
          <cell r="L195" t="str">
            <v>DefaultParent=PRC</v>
          </cell>
          <cell r="M195" t="str">
            <v>English=GCT - Elim - PRC</v>
          </cell>
        </row>
        <row r="196">
          <cell r="A196" t="str">
            <v>E_1163</v>
          </cell>
          <cell r="B196" t="str">
            <v>USD</v>
          </cell>
          <cell r="C196" t="str">
            <v>N</v>
          </cell>
          <cell r="D196" t="str">
            <v>Y</v>
          </cell>
          <cell r="E196" t="str">
            <v>N</v>
          </cell>
          <cell r="F196" t="str">
            <v>GCTPRC</v>
          </cell>
          <cell r="G196" t="str">
            <v>A</v>
          </cell>
          <cell r="I196" t="str">
            <v>ASIA</v>
          </cell>
          <cell r="L196" t="str">
            <v>DefaultParent=PRC</v>
          </cell>
          <cell r="M196" t="str">
            <v>English=GCT SSC - China</v>
          </cell>
        </row>
        <row r="197">
          <cell r="A197" t="str">
            <v>E_1022</v>
          </cell>
          <cell r="B197" t="str">
            <v>USD</v>
          </cell>
          <cell r="C197" t="str">
            <v>N</v>
          </cell>
          <cell r="D197" t="str">
            <v>Y</v>
          </cell>
          <cell r="E197" t="str">
            <v>N</v>
          </cell>
          <cell r="F197" t="str">
            <v>GCTPRC</v>
          </cell>
          <cell r="G197" t="str">
            <v>A</v>
          </cell>
          <cell r="I197" t="str">
            <v>ASIA</v>
          </cell>
          <cell r="L197" t="str">
            <v>DefaultParent=PRC</v>
          </cell>
          <cell r="M197" t="str">
            <v>English=GCT SCL - China</v>
          </cell>
        </row>
        <row r="198">
          <cell r="A198" t="str">
            <v>E_1228</v>
          </cell>
          <cell r="B198" t="str">
            <v>USD</v>
          </cell>
          <cell r="C198" t="str">
            <v>N</v>
          </cell>
          <cell r="D198" t="str">
            <v>Y</v>
          </cell>
          <cell r="E198" t="str">
            <v>N</v>
          </cell>
          <cell r="F198" t="str">
            <v>GCTPRC</v>
          </cell>
          <cell r="G198" t="str">
            <v>A</v>
          </cell>
          <cell r="I198" t="str">
            <v>ASIA</v>
          </cell>
          <cell r="L198" t="str">
            <v>DefaultParent=PRC</v>
          </cell>
          <cell r="M198" t="str">
            <v>English=GCT SPL - China</v>
          </cell>
        </row>
        <row r="199">
          <cell r="A199" t="str">
            <v>E_1144</v>
          </cell>
          <cell r="B199" t="str">
            <v>USD</v>
          </cell>
          <cell r="C199" t="str">
            <v>N</v>
          </cell>
          <cell r="D199" t="str">
            <v>Y</v>
          </cell>
          <cell r="E199" t="str">
            <v>N</v>
          </cell>
          <cell r="F199" t="str">
            <v>GCTPRC</v>
          </cell>
          <cell r="G199" t="str">
            <v>A</v>
          </cell>
          <cell r="I199" t="str">
            <v>ASIA</v>
          </cell>
          <cell r="L199" t="str">
            <v>DefaultParent=PRC</v>
          </cell>
          <cell r="M199" t="str">
            <v>English=GCT SFEI-C - China</v>
          </cell>
        </row>
        <row r="200">
          <cell r="A200" t="str">
            <v>E_1145</v>
          </cell>
          <cell r="B200" t="str">
            <v>CNY</v>
          </cell>
          <cell r="C200" t="str">
            <v>N</v>
          </cell>
          <cell r="D200" t="str">
            <v>Y</v>
          </cell>
          <cell r="E200" t="str">
            <v>N</v>
          </cell>
          <cell r="F200" t="str">
            <v>GCTPRC</v>
          </cell>
          <cell r="G200" t="str">
            <v>A</v>
          </cell>
          <cell r="H200" t="str">
            <v>USD</v>
          </cell>
          <cell r="I200" t="str">
            <v>ASIA</v>
          </cell>
          <cell r="L200" t="str">
            <v>DefaultParent=PRC</v>
          </cell>
          <cell r="M200" t="str">
            <v>English=GCT SHCL - Beijing Healthcare</v>
          </cell>
        </row>
        <row r="201">
          <cell r="A201" t="str">
            <v>E_1569</v>
          </cell>
          <cell r="B201" t="str">
            <v>CNY</v>
          </cell>
          <cell r="C201" t="str">
            <v>N</v>
          </cell>
          <cell r="D201" t="str">
            <v>Y</v>
          </cell>
          <cell r="E201" t="str">
            <v>N</v>
          </cell>
          <cell r="F201" t="str">
            <v>GCTPRC</v>
          </cell>
          <cell r="G201" t="str">
            <v>A</v>
          </cell>
          <cell r="H201" t="str">
            <v>USD</v>
          </cell>
          <cell r="I201" t="str">
            <v>ASIA</v>
          </cell>
          <cell r="L201" t="str">
            <v>DefaultParent=PRC</v>
          </cell>
          <cell r="M201" t="str">
            <v>English=GCT SWGQ - Stryker (Shanghai) Healthcare Products Co Ltd</v>
          </cell>
        </row>
        <row r="202">
          <cell r="A202" t="str">
            <v>E_1651</v>
          </cell>
          <cell r="B202" t="str">
            <v>CNY</v>
          </cell>
          <cell r="C202" t="str">
            <v>N</v>
          </cell>
          <cell r="D202" t="str">
            <v>Y</v>
          </cell>
          <cell r="E202" t="str">
            <v>N</v>
          </cell>
          <cell r="F202" t="str">
            <v>GCTBTChina</v>
          </cell>
          <cell r="G202" t="str">
            <v>A</v>
          </cell>
          <cell r="H202" t="str">
            <v>USD</v>
          </cell>
          <cell r="I202" t="str">
            <v>ASIA</v>
          </cell>
          <cell r="L202" t="str">
            <v>DefaultParent=PRC</v>
          </cell>
          <cell r="M202" t="str">
            <v>English=GCT BCL - Berchtold China</v>
          </cell>
        </row>
        <row r="203">
          <cell r="A203" t="str">
            <v>Taiwan</v>
          </cell>
          <cell r="B203" t="str">
            <v>USD</v>
          </cell>
          <cell r="C203" t="str">
            <v>N</v>
          </cell>
          <cell r="D203" t="str">
            <v>N</v>
          </cell>
          <cell r="E203" t="str">
            <v>N</v>
          </cell>
          <cell r="F203" t="str">
            <v>GCTTaiwan</v>
          </cell>
          <cell r="I203" t="str">
            <v>ASIA</v>
          </cell>
          <cell r="L203" t="str">
            <v>DefaultParent=GCT</v>
          </cell>
          <cell r="M203" t="str">
            <v>English=Taiwan.</v>
          </cell>
        </row>
        <row r="204">
          <cell r="A204" t="str">
            <v>E_0993</v>
          </cell>
          <cell r="B204" t="str">
            <v>USD</v>
          </cell>
          <cell r="C204" t="str">
            <v>N</v>
          </cell>
          <cell r="D204" t="str">
            <v>Y</v>
          </cell>
          <cell r="E204" t="str">
            <v>N</v>
          </cell>
          <cell r="F204" t="str">
            <v>GCTTaiwan</v>
          </cell>
          <cell r="G204" t="str">
            <v>C</v>
          </cell>
          <cell r="I204" t="str">
            <v>ASIA</v>
          </cell>
          <cell r="L204" t="str">
            <v>DefaultParent=Taiwan</v>
          </cell>
          <cell r="M204" t="str">
            <v>English=GCT - Elim - Taiwan</v>
          </cell>
        </row>
        <row r="205">
          <cell r="A205" t="str">
            <v>E_1063</v>
          </cell>
          <cell r="B205" t="str">
            <v>USD</v>
          </cell>
          <cell r="C205" t="str">
            <v>N</v>
          </cell>
          <cell r="D205" t="str">
            <v>Y</v>
          </cell>
          <cell r="E205" t="str">
            <v>N</v>
          </cell>
          <cell r="F205" t="str">
            <v>GCTTaiwan</v>
          </cell>
          <cell r="G205" t="str">
            <v>A</v>
          </cell>
          <cell r="I205" t="str">
            <v>ASIA</v>
          </cell>
          <cell r="L205" t="str">
            <v>DefaultParent=Taiwan</v>
          </cell>
          <cell r="M205" t="str">
            <v>English=GCT SSC - Taiwan</v>
          </cell>
        </row>
        <row r="206">
          <cell r="A206" t="str">
            <v>E_1062</v>
          </cell>
          <cell r="B206" t="str">
            <v>TWD</v>
          </cell>
          <cell r="C206" t="str">
            <v>N</v>
          </cell>
          <cell r="D206" t="str">
            <v>Y</v>
          </cell>
          <cell r="E206" t="str">
            <v>N</v>
          </cell>
          <cell r="F206" t="str">
            <v>GCTTaiwan</v>
          </cell>
          <cell r="G206" t="str">
            <v>A</v>
          </cell>
          <cell r="H206" t="str">
            <v>USD</v>
          </cell>
          <cell r="I206" t="str">
            <v>ASIA</v>
          </cell>
          <cell r="L206" t="str">
            <v>DefaultParent=Taiwan</v>
          </cell>
          <cell r="M206" t="str">
            <v>English=GCT SFEIT - Far East Taiwan</v>
          </cell>
        </row>
        <row r="207">
          <cell r="A207" t="str">
            <v>E_1668</v>
          </cell>
          <cell r="B207" t="str">
            <v>USD</v>
          </cell>
          <cell r="C207" t="str">
            <v>N</v>
          </cell>
          <cell r="D207" t="str">
            <v>Y</v>
          </cell>
          <cell r="E207" t="str">
            <v>N</v>
          </cell>
          <cell r="F207" t="str">
            <v>GCTTaiwan</v>
          </cell>
          <cell r="G207" t="str">
            <v>A</v>
          </cell>
          <cell r="I207" t="str">
            <v>ASIA</v>
          </cell>
          <cell r="L207" t="str">
            <v>DefaultParent=Taiwan</v>
          </cell>
          <cell r="M207" t="str">
            <v>English=GCT SCL - Taiwan</v>
          </cell>
        </row>
        <row r="208">
          <cell r="A208" t="str">
            <v>TRA</v>
          </cell>
          <cell r="B208" t="str">
            <v>USD</v>
          </cell>
          <cell r="C208" t="str">
            <v>N</v>
          </cell>
          <cell r="D208" t="str">
            <v>N</v>
          </cell>
          <cell r="E208" t="str">
            <v>N</v>
          </cell>
          <cell r="F208" t="str">
            <v>GCTTrausonDom</v>
          </cell>
          <cell r="L208" t="str">
            <v>DefaultParent=APAC_GRP</v>
          </cell>
          <cell r="M208" t="str">
            <v>English=TRAUSON</v>
          </cell>
        </row>
        <row r="209">
          <cell r="A209" t="str">
            <v>TRA_DOM</v>
          </cell>
          <cell r="B209" t="str">
            <v>USD</v>
          </cell>
          <cell r="C209" t="str">
            <v>N</v>
          </cell>
          <cell r="D209" t="str">
            <v>N</v>
          </cell>
          <cell r="E209" t="str">
            <v>N</v>
          </cell>
          <cell r="F209" t="str">
            <v>GCTTrausonDom</v>
          </cell>
          <cell r="L209" t="str">
            <v>DefaultParent=TRA</v>
          </cell>
          <cell r="M209" t="str">
            <v>English=Trauson Domestic</v>
          </cell>
        </row>
        <row r="210">
          <cell r="A210" t="str">
            <v>E_1537</v>
          </cell>
          <cell r="B210" t="str">
            <v>HKD</v>
          </cell>
          <cell r="C210" t="str">
            <v>N</v>
          </cell>
          <cell r="D210" t="str">
            <v>Y</v>
          </cell>
          <cell r="E210" t="str">
            <v>N</v>
          </cell>
          <cell r="F210" t="str">
            <v>GCTTrausonDom</v>
          </cell>
          <cell r="G210" t="str">
            <v>A</v>
          </cell>
          <cell r="H210" t="str">
            <v>USD</v>
          </cell>
          <cell r="I210" t="str">
            <v>TRA</v>
          </cell>
          <cell r="L210" t="str">
            <v>DefaultParent=TRA_DOM</v>
          </cell>
          <cell r="M210" t="str">
            <v>English=TRA THCL - Trauson Holdings</v>
          </cell>
        </row>
        <row r="211">
          <cell r="A211" t="str">
            <v>E_1539</v>
          </cell>
          <cell r="B211" t="str">
            <v>HKD</v>
          </cell>
          <cell r="C211" t="str">
            <v>N</v>
          </cell>
          <cell r="D211" t="str">
            <v>Y</v>
          </cell>
          <cell r="E211" t="str">
            <v>N</v>
          </cell>
          <cell r="F211" t="str">
            <v>GCTTrausonDom</v>
          </cell>
          <cell r="G211" t="str">
            <v>A</v>
          </cell>
          <cell r="H211" t="str">
            <v>USD</v>
          </cell>
          <cell r="I211" t="str">
            <v>TRA</v>
          </cell>
          <cell r="L211" t="str">
            <v>DefaultParent=TRA_DOM</v>
          </cell>
          <cell r="M211" t="str">
            <v>English=TRA THBVI - Trauson Holdings (BVI)</v>
          </cell>
        </row>
        <row r="212">
          <cell r="A212" t="str">
            <v>E_1964</v>
          </cell>
          <cell r="B212" t="str">
            <v>HKD</v>
          </cell>
          <cell r="C212" t="str">
            <v>N</v>
          </cell>
          <cell r="D212" t="str">
            <v>Y</v>
          </cell>
          <cell r="E212" t="str">
            <v>N</v>
          </cell>
          <cell r="F212" t="str">
            <v>GCTTrausonDom</v>
          </cell>
          <cell r="G212" t="str">
            <v>C</v>
          </cell>
          <cell r="H212" t="str">
            <v>USD</v>
          </cell>
          <cell r="I212" t="str">
            <v>TRA</v>
          </cell>
          <cell r="L212" t="str">
            <v>DefaultParent=TRA_DOM</v>
          </cell>
          <cell r="M212" t="str">
            <v>English=TRA - Trauson Holding Elim</v>
          </cell>
        </row>
        <row r="213">
          <cell r="A213" t="str">
            <v>TrausonChina</v>
          </cell>
          <cell r="B213" t="str">
            <v>USD</v>
          </cell>
          <cell r="C213" t="str">
            <v>N</v>
          </cell>
          <cell r="D213" t="str">
            <v>N</v>
          </cell>
          <cell r="E213" t="str">
            <v>N</v>
          </cell>
          <cell r="F213" t="str">
            <v>GCTTrausonDom</v>
          </cell>
          <cell r="L213" t="str">
            <v>DefaultParent=TRA_DOM</v>
          </cell>
          <cell r="M213" t="str">
            <v>English=Trauson China</v>
          </cell>
        </row>
        <row r="214">
          <cell r="A214" t="str">
            <v>E_1540</v>
          </cell>
          <cell r="B214" t="str">
            <v>HKD</v>
          </cell>
          <cell r="C214" t="str">
            <v>N</v>
          </cell>
          <cell r="D214" t="str">
            <v>Y</v>
          </cell>
          <cell r="E214" t="str">
            <v>N</v>
          </cell>
          <cell r="F214" t="str">
            <v>GCTTrausonDom</v>
          </cell>
          <cell r="G214" t="str">
            <v>A</v>
          </cell>
          <cell r="H214" t="str">
            <v>USD</v>
          </cell>
          <cell r="I214" t="str">
            <v>TRA</v>
          </cell>
          <cell r="L214" t="str">
            <v>DefaultParent=TrausonChina</v>
          </cell>
          <cell r="M214" t="str">
            <v>English=TRA THHK - Trauson Holdings (HK)</v>
          </cell>
        </row>
        <row r="215">
          <cell r="A215" t="str">
            <v>E_1961</v>
          </cell>
          <cell r="B215" t="str">
            <v>CNY</v>
          </cell>
          <cell r="C215" t="str">
            <v>N</v>
          </cell>
          <cell r="D215" t="str">
            <v>Y</v>
          </cell>
          <cell r="E215" t="str">
            <v>N</v>
          </cell>
          <cell r="F215" t="str">
            <v>GCTTrausonDom</v>
          </cell>
          <cell r="G215" t="str">
            <v>C</v>
          </cell>
          <cell r="H215" t="str">
            <v>USD</v>
          </cell>
          <cell r="I215" t="str">
            <v>TRA</v>
          </cell>
          <cell r="L215" t="str">
            <v>DefaultParent=TrausonChina</v>
          </cell>
          <cell r="M215" t="str">
            <v>English=TRA - Trauson China Elim</v>
          </cell>
        </row>
        <row r="216">
          <cell r="A216" t="str">
            <v>E_1542</v>
          </cell>
          <cell r="B216" t="str">
            <v>CNY</v>
          </cell>
          <cell r="C216" t="str">
            <v>N</v>
          </cell>
          <cell r="D216" t="str">
            <v>Y</v>
          </cell>
          <cell r="E216" t="str">
            <v>N</v>
          </cell>
          <cell r="F216" t="str">
            <v>GCTTrausonDom</v>
          </cell>
          <cell r="G216" t="str">
            <v>A</v>
          </cell>
          <cell r="H216" t="str">
            <v>USD</v>
          </cell>
          <cell r="I216" t="str">
            <v>TRA</v>
          </cell>
          <cell r="L216" t="str">
            <v>DefaultParent=TrausonChina</v>
          </cell>
          <cell r="M216" t="str">
            <v>English=TRA SHGPT - Shanghai Gongpin Trading</v>
          </cell>
        </row>
        <row r="217">
          <cell r="A217" t="str">
            <v>OrthMed</v>
          </cell>
          <cell r="B217" t="str">
            <v>USD</v>
          </cell>
          <cell r="C217" t="str">
            <v>N</v>
          </cell>
          <cell r="D217" t="str">
            <v>N</v>
          </cell>
          <cell r="E217" t="str">
            <v>N</v>
          </cell>
          <cell r="F217" t="str">
            <v>GCTTrausonDom</v>
          </cell>
          <cell r="L217" t="str">
            <v>DefaultParent=TrausonChina</v>
          </cell>
          <cell r="M217" t="str">
            <v>English=Trauson OrthMed</v>
          </cell>
        </row>
        <row r="218">
          <cell r="A218" t="str">
            <v>E_1543</v>
          </cell>
          <cell r="B218" t="str">
            <v>HKD</v>
          </cell>
          <cell r="C218" t="str">
            <v>N</v>
          </cell>
          <cell r="D218" t="str">
            <v>Y</v>
          </cell>
          <cell r="E218" t="str">
            <v>N</v>
          </cell>
          <cell r="F218" t="str">
            <v>GCTTrausonDom</v>
          </cell>
          <cell r="G218" t="str">
            <v>A</v>
          </cell>
          <cell r="H218" t="str">
            <v>USD</v>
          </cell>
          <cell r="I218" t="str">
            <v>TRA</v>
          </cell>
          <cell r="L218" t="str">
            <v>DefaultParent=OrthMed</v>
          </cell>
          <cell r="M218" t="str">
            <v>English=TRA OHKMI - OrthMed (HK) Medical Instrument</v>
          </cell>
        </row>
        <row r="219">
          <cell r="A219" t="str">
            <v>E_1544</v>
          </cell>
          <cell r="B219" t="str">
            <v>CNY</v>
          </cell>
          <cell r="C219" t="str">
            <v>N</v>
          </cell>
          <cell r="D219" t="str">
            <v>Y</v>
          </cell>
          <cell r="E219" t="str">
            <v>N</v>
          </cell>
          <cell r="F219" t="str">
            <v>GCTTrausonDom</v>
          </cell>
          <cell r="G219" t="str">
            <v>A</v>
          </cell>
          <cell r="H219" t="str">
            <v>USD</v>
          </cell>
          <cell r="I219" t="str">
            <v>TRA</v>
          </cell>
          <cell r="L219" t="str">
            <v>DefaultParent=OrthMed</v>
          </cell>
          <cell r="M219" t="str">
            <v>English=TRA CZOMI - Changzhou OrthMed Medical Instrument</v>
          </cell>
        </row>
        <row r="220">
          <cell r="A220" t="str">
            <v>E_1962</v>
          </cell>
          <cell r="B220" t="str">
            <v>CNY</v>
          </cell>
          <cell r="C220" t="str">
            <v>N</v>
          </cell>
          <cell r="D220" t="str">
            <v>Y</v>
          </cell>
          <cell r="E220" t="str">
            <v>N</v>
          </cell>
          <cell r="F220" t="str">
            <v>GCTTrausonDom</v>
          </cell>
          <cell r="G220" t="str">
            <v>C</v>
          </cell>
          <cell r="H220" t="str">
            <v>USD</v>
          </cell>
          <cell r="I220" t="str">
            <v>TRA</v>
          </cell>
          <cell r="L220" t="str">
            <v>DefaultParent=OrthMed</v>
          </cell>
          <cell r="M220" t="str">
            <v>English=TRA - Trauson OrthMed Elim</v>
          </cell>
        </row>
        <row r="221">
          <cell r="A221" t="str">
            <v>TrausonMedical</v>
          </cell>
          <cell r="B221" t="str">
            <v>USD</v>
          </cell>
          <cell r="C221" t="str">
            <v>N</v>
          </cell>
          <cell r="D221" t="str">
            <v>N</v>
          </cell>
          <cell r="E221" t="str">
            <v>N</v>
          </cell>
          <cell r="F221" t="str">
            <v>GCTTrausonDom</v>
          </cell>
          <cell r="L221" t="str">
            <v>DefaultParent=TrausonChina</v>
          </cell>
          <cell r="M221" t="str">
            <v>English=Trauson Medical</v>
          </cell>
        </row>
        <row r="222">
          <cell r="A222" t="str">
            <v>E_1546</v>
          </cell>
          <cell r="B222" t="str">
            <v>HKD</v>
          </cell>
          <cell r="C222" t="str">
            <v>N</v>
          </cell>
          <cell r="D222" t="str">
            <v>Y</v>
          </cell>
          <cell r="E222" t="str">
            <v>N</v>
          </cell>
          <cell r="F222" t="str">
            <v>GCTTrausonDom</v>
          </cell>
          <cell r="G222" t="str">
            <v>A</v>
          </cell>
          <cell r="H222" t="str">
            <v>USD</v>
          </cell>
          <cell r="I222" t="str">
            <v>TRA</v>
          </cell>
          <cell r="L222" t="str">
            <v>DefaultParent=TrausonMedical</v>
          </cell>
          <cell r="M222" t="str">
            <v>English=TRA THK - Trauson (HK) Co Ltd</v>
          </cell>
        </row>
        <row r="223">
          <cell r="A223" t="str">
            <v>E_1551</v>
          </cell>
          <cell r="B223" t="str">
            <v>CNY</v>
          </cell>
          <cell r="C223" t="str">
            <v>N</v>
          </cell>
          <cell r="D223" t="str">
            <v>Y</v>
          </cell>
          <cell r="E223" t="str">
            <v>N</v>
          </cell>
          <cell r="F223" t="str">
            <v>GCTTrausonDom</v>
          </cell>
          <cell r="G223" t="str">
            <v>A</v>
          </cell>
          <cell r="H223" t="str">
            <v>USD</v>
          </cell>
          <cell r="I223" t="str">
            <v>TRA</v>
          </cell>
          <cell r="L223" t="str">
            <v>DefaultParent=TrausonMedical</v>
          </cell>
          <cell r="M223" t="str">
            <v>English=TRA TCMI - Trauson (China) Medical Instrument</v>
          </cell>
        </row>
        <row r="224">
          <cell r="A224" t="str">
            <v>E_1552</v>
          </cell>
          <cell r="B224" t="str">
            <v>CNY</v>
          </cell>
          <cell r="C224" t="str">
            <v>N</v>
          </cell>
          <cell r="D224" t="str">
            <v>Y</v>
          </cell>
          <cell r="E224" t="str">
            <v>N</v>
          </cell>
          <cell r="F224" t="str">
            <v>GCTTrausonDom</v>
          </cell>
          <cell r="G224" t="str">
            <v>A</v>
          </cell>
          <cell r="H224" t="str">
            <v>USD</v>
          </cell>
          <cell r="I224" t="str">
            <v>TRA</v>
          </cell>
          <cell r="L224" t="str">
            <v>DefaultParent=TrausonMedical</v>
          </cell>
          <cell r="M224" t="str">
            <v>English=TRA JCMI - Jiangsu Chuangyi Medical Instrument</v>
          </cell>
        </row>
        <row r="225">
          <cell r="A225" t="str">
            <v>E_1963</v>
          </cell>
          <cell r="B225" t="str">
            <v>CNY</v>
          </cell>
          <cell r="C225" t="str">
            <v>N</v>
          </cell>
          <cell r="D225" t="str">
            <v>Y</v>
          </cell>
          <cell r="E225" t="str">
            <v>N</v>
          </cell>
          <cell r="F225" t="str">
            <v>GCTTrausonDom</v>
          </cell>
          <cell r="G225" t="str">
            <v>C</v>
          </cell>
          <cell r="H225" t="str">
            <v>USD</v>
          </cell>
          <cell r="I225" t="str">
            <v>TRA</v>
          </cell>
          <cell r="L225" t="str">
            <v>DefaultParent=TrausonMedical</v>
          </cell>
          <cell r="M225" t="str">
            <v>English=TRA - Trauson Medical Elim</v>
          </cell>
        </row>
        <row r="226">
          <cell r="A226" t="str">
            <v>TRA_INT</v>
          </cell>
          <cell r="B226" t="str">
            <v>USD</v>
          </cell>
          <cell r="C226" t="str">
            <v>N</v>
          </cell>
          <cell r="D226" t="str">
            <v>N</v>
          </cell>
          <cell r="E226" t="str">
            <v>N</v>
          </cell>
          <cell r="F226" t="str">
            <v>GCTTrausonIntl</v>
          </cell>
          <cell r="L226" t="str">
            <v>DefaultParent=TRA</v>
          </cell>
          <cell r="M226" t="str">
            <v>English=Trauson International</v>
          </cell>
        </row>
        <row r="227">
          <cell r="A227" t="str">
            <v>E_1579</v>
          </cell>
          <cell r="B227" t="str">
            <v>USD</v>
          </cell>
          <cell r="C227" t="str">
            <v>N</v>
          </cell>
          <cell r="D227" t="str">
            <v>Y</v>
          </cell>
          <cell r="E227" t="str">
            <v>N</v>
          </cell>
          <cell r="F227" t="str">
            <v>GCTTrausonIntl</v>
          </cell>
          <cell r="G227" t="str">
            <v>A</v>
          </cell>
          <cell r="I227" t="str">
            <v>TRA</v>
          </cell>
          <cell r="L227" t="str">
            <v>DefaultParent=TRA_INT</v>
          </cell>
          <cell r="M227" t="str">
            <v>English=TRA TCMI - Trauson International</v>
          </cell>
        </row>
        <row r="228">
          <cell r="A228" t="str">
            <v>E_1573</v>
          </cell>
          <cell r="B228" t="str">
            <v>USD</v>
          </cell>
          <cell r="C228" t="str">
            <v>N</v>
          </cell>
          <cell r="D228" t="str">
            <v>Y</v>
          </cell>
          <cell r="E228" t="str">
            <v>N</v>
          </cell>
          <cell r="F228" t="str">
            <v>GCTAsiaIP</v>
          </cell>
          <cell r="G228" t="str">
            <v>B</v>
          </cell>
          <cell r="I228" t="str">
            <v>TRA</v>
          </cell>
          <cell r="L228" t="str">
            <v>DefaultParent=TRA_INT</v>
          </cell>
          <cell r="M228" t="str">
            <v>English=TRA SAHCV - Asia IP Hub</v>
          </cell>
        </row>
        <row r="229">
          <cell r="A229" t="str">
            <v>E_1292</v>
          </cell>
          <cell r="B229" t="str">
            <v>USD</v>
          </cell>
          <cell r="C229" t="str">
            <v>N</v>
          </cell>
          <cell r="D229" t="str">
            <v>Y</v>
          </cell>
          <cell r="E229" t="str">
            <v>N</v>
          </cell>
          <cell r="F229" t="str">
            <v>GCTCORPacific</v>
          </cell>
          <cell r="G229" t="str">
            <v>A</v>
          </cell>
          <cell r="I229" t="str">
            <v>TRA</v>
          </cell>
          <cell r="L229" t="str">
            <v>DefaultParent=TRA_INT</v>
          </cell>
          <cell r="M229" t="str">
            <v>English=TRA SPL Value Segment Trading</v>
          </cell>
        </row>
        <row r="230">
          <cell r="A230" t="str">
            <v>E_1753</v>
          </cell>
          <cell r="B230" t="str">
            <v>TRY</v>
          </cell>
          <cell r="C230" t="str">
            <v>N</v>
          </cell>
          <cell r="D230" t="str">
            <v>Y</v>
          </cell>
          <cell r="E230" t="str">
            <v>N</v>
          </cell>
          <cell r="F230" t="str">
            <v>GCTTrausonIntl</v>
          </cell>
          <cell r="G230" t="str">
            <v>A</v>
          </cell>
          <cell r="H230" t="str">
            <v>USD</v>
          </cell>
          <cell r="I230" t="str">
            <v>TRA</v>
          </cell>
          <cell r="L230" t="str">
            <v>DefaultParent=TRA_INT</v>
          </cell>
          <cell r="M230" t="str">
            <v>English=TRA STCSVT - Trauson Turkey</v>
          </cell>
        </row>
        <row r="231">
          <cell r="A231" t="str">
            <v>E_1761</v>
          </cell>
          <cell r="B231" t="str">
            <v>INR</v>
          </cell>
          <cell r="C231" t="str">
            <v>N</v>
          </cell>
          <cell r="D231" t="str">
            <v>Y</v>
          </cell>
          <cell r="E231" t="str">
            <v>N</v>
          </cell>
          <cell r="F231" t="str">
            <v>TRAIndia</v>
          </cell>
          <cell r="G231" t="str">
            <v>A</v>
          </cell>
          <cell r="H231" t="str">
            <v>USD</v>
          </cell>
          <cell r="I231" t="str">
            <v>TRA</v>
          </cell>
          <cell r="L231" t="str">
            <v>DefaultParent=TRA_INT</v>
          </cell>
          <cell r="M231" t="str">
            <v>English=TRA SIPL - India</v>
          </cell>
        </row>
        <row r="232">
          <cell r="A232" t="str">
            <v>IND</v>
          </cell>
          <cell r="B232" t="str">
            <v>USD</v>
          </cell>
          <cell r="C232" t="str">
            <v>N</v>
          </cell>
          <cell r="D232" t="str">
            <v>N</v>
          </cell>
          <cell r="E232" t="str">
            <v>N</v>
          </cell>
          <cell r="F232" t="str">
            <v>INDIndia</v>
          </cell>
          <cell r="I232" t="str">
            <v>ASIA</v>
          </cell>
          <cell r="L232" t="str">
            <v>DefaultParent=ASIA</v>
          </cell>
          <cell r="M232" t="str">
            <v>English=INDIA</v>
          </cell>
        </row>
        <row r="233">
          <cell r="A233" t="str">
            <v>E_0991</v>
          </cell>
          <cell r="B233" t="str">
            <v>USD</v>
          </cell>
          <cell r="C233" t="str">
            <v>N</v>
          </cell>
          <cell r="D233" t="str">
            <v>Y</v>
          </cell>
          <cell r="E233" t="str">
            <v>N</v>
          </cell>
          <cell r="F233" t="str">
            <v>INDIndia</v>
          </cell>
          <cell r="G233" t="str">
            <v>C</v>
          </cell>
          <cell r="I233" t="str">
            <v>ASIA</v>
          </cell>
          <cell r="L233" t="str">
            <v>DefaultParent=IND</v>
          </cell>
          <cell r="M233" t="str">
            <v>English=IND - Elim - India</v>
          </cell>
        </row>
        <row r="234">
          <cell r="A234" t="str">
            <v>E_1031</v>
          </cell>
          <cell r="B234" t="str">
            <v>USD</v>
          </cell>
          <cell r="C234" t="str">
            <v>N</v>
          </cell>
          <cell r="D234" t="str">
            <v>Y</v>
          </cell>
          <cell r="E234" t="str">
            <v>N</v>
          </cell>
          <cell r="F234" t="str">
            <v>INDIndia</v>
          </cell>
          <cell r="G234" t="str">
            <v>A</v>
          </cell>
          <cell r="I234" t="str">
            <v>ASIA</v>
          </cell>
          <cell r="L234" t="str">
            <v>DefaultParent=IND</v>
          </cell>
          <cell r="M234" t="str">
            <v>English=IND SSC - India</v>
          </cell>
        </row>
        <row r="235">
          <cell r="A235" t="str">
            <v>E_1229</v>
          </cell>
          <cell r="B235" t="str">
            <v>INR</v>
          </cell>
          <cell r="C235" t="str">
            <v>N</v>
          </cell>
          <cell r="D235" t="str">
            <v>Y</v>
          </cell>
          <cell r="E235" t="str">
            <v>N</v>
          </cell>
          <cell r="F235" t="str">
            <v>INDIndia</v>
          </cell>
          <cell r="G235" t="str">
            <v>A</v>
          </cell>
          <cell r="H235" t="str">
            <v>USD</v>
          </cell>
          <cell r="I235" t="str">
            <v>ASIA</v>
          </cell>
          <cell r="L235" t="str">
            <v>DefaultParent=IND</v>
          </cell>
          <cell r="M235" t="str">
            <v>English=IND SIMEL - India</v>
          </cell>
        </row>
        <row r="236">
          <cell r="A236" t="str">
            <v>E_1030</v>
          </cell>
          <cell r="B236" t="str">
            <v>INR</v>
          </cell>
          <cell r="C236" t="str">
            <v>N</v>
          </cell>
          <cell r="D236" t="str">
            <v>Y</v>
          </cell>
          <cell r="E236" t="str">
            <v>N</v>
          </cell>
          <cell r="F236" t="str">
            <v>INDIndia</v>
          </cell>
          <cell r="G236" t="str">
            <v>A</v>
          </cell>
          <cell r="H236" t="str">
            <v>USD</v>
          </cell>
          <cell r="I236" t="str">
            <v>ASIA</v>
          </cell>
          <cell r="L236" t="str">
            <v>DefaultParent=IND</v>
          </cell>
          <cell r="M236" t="str">
            <v>English=IND SIPL - India</v>
          </cell>
        </row>
        <row r="237">
          <cell r="A237" t="str">
            <v>E_1193</v>
          </cell>
          <cell r="B237" t="str">
            <v>INR</v>
          </cell>
          <cell r="C237" t="str">
            <v>N</v>
          </cell>
          <cell r="D237" t="str">
            <v>Y</v>
          </cell>
          <cell r="E237" t="str">
            <v>N</v>
          </cell>
          <cell r="F237" t="str">
            <v>INDIndia</v>
          </cell>
          <cell r="G237" t="str">
            <v>A</v>
          </cell>
          <cell r="H237" t="str">
            <v>USD</v>
          </cell>
          <cell r="I237" t="str">
            <v>ASIA</v>
          </cell>
          <cell r="L237" t="str">
            <v>DefaultParent=IND</v>
          </cell>
          <cell r="M237" t="str">
            <v>English=IND SFEI-I - India Branch</v>
          </cell>
        </row>
        <row r="238">
          <cell r="A238" t="str">
            <v>E_1750</v>
          </cell>
          <cell r="B238" t="str">
            <v>EUR</v>
          </cell>
          <cell r="C238" t="str">
            <v>N</v>
          </cell>
          <cell r="D238" t="str">
            <v>Y</v>
          </cell>
          <cell r="E238" t="str">
            <v>N</v>
          </cell>
          <cell r="F238" t="str">
            <v>INTBTIndia</v>
          </cell>
          <cell r="G238" t="str">
            <v>A</v>
          </cell>
          <cell r="H238" t="str">
            <v>USD</v>
          </cell>
          <cell r="I238" t="str">
            <v>ASIA</v>
          </cell>
          <cell r="L238" t="str">
            <v>DefaultParent=IND</v>
          </cell>
          <cell r="M238" t="str">
            <v>English=IND BGmbH - India</v>
          </cell>
        </row>
        <row r="239">
          <cell r="A239" t="str">
            <v>E_1755</v>
          </cell>
          <cell r="B239" t="str">
            <v>EUR</v>
          </cell>
          <cell r="C239" t="str">
            <v>N</v>
          </cell>
          <cell r="D239" t="str">
            <v>Y</v>
          </cell>
          <cell r="E239" t="str">
            <v>N</v>
          </cell>
          <cell r="F239" t="str">
            <v>INDESCSIndia</v>
          </cell>
          <cell r="G239" t="str">
            <v>B</v>
          </cell>
          <cell r="H239" t="str">
            <v>USD</v>
          </cell>
          <cell r="I239" t="str">
            <v>ASIA</v>
          </cell>
          <cell r="L239" t="str">
            <v>DefaultParent=IND</v>
          </cell>
          <cell r="M239" t="str">
            <v>English=IND ESCS - India</v>
          </cell>
        </row>
        <row r="240">
          <cell r="A240" t="str">
            <v>KOR</v>
          </cell>
          <cell r="B240" t="str">
            <v>USD</v>
          </cell>
          <cell r="C240" t="str">
            <v>N</v>
          </cell>
          <cell r="D240" t="str">
            <v>N</v>
          </cell>
          <cell r="E240" t="str">
            <v>N</v>
          </cell>
          <cell r="F240" t="str">
            <v>KORKorea</v>
          </cell>
          <cell r="I240" t="str">
            <v>ASIA</v>
          </cell>
          <cell r="L240" t="str">
            <v>DefaultParent=ASIA</v>
          </cell>
          <cell r="M240" t="str">
            <v>English=KOREA - KOR</v>
          </cell>
        </row>
        <row r="241">
          <cell r="A241" t="str">
            <v>Korea</v>
          </cell>
          <cell r="B241" t="str">
            <v>USD</v>
          </cell>
          <cell r="C241" t="str">
            <v>N</v>
          </cell>
          <cell r="D241" t="str">
            <v>N</v>
          </cell>
          <cell r="E241" t="str">
            <v>N</v>
          </cell>
          <cell r="F241" t="str">
            <v>KORKorea</v>
          </cell>
          <cell r="I241" t="str">
            <v>ASIA</v>
          </cell>
          <cell r="L241" t="str">
            <v>DefaultParent=KOR</v>
          </cell>
          <cell r="M241" t="str">
            <v>English=Korea.</v>
          </cell>
        </row>
        <row r="242">
          <cell r="A242" t="str">
            <v>E_0992</v>
          </cell>
          <cell r="B242" t="str">
            <v>USD</v>
          </cell>
          <cell r="C242" t="str">
            <v>N</v>
          </cell>
          <cell r="D242" t="str">
            <v>Y</v>
          </cell>
          <cell r="E242" t="str">
            <v>N</v>
          </cell>
          <cell r="F242" t="str">
            <v>KORKorea</v>
          </cell>
          <cell r="G242" t="str">
            <v>C</v>
          </cell>
          <cell r="I242" t="str">
            <v>ASIA</v>
          </cell>
          <cell r="L242" t="str">
            <v>DefaultParent=Korea</v>
          </cell>
          <cell r="M242" t="str">
            <v>English=KOR - Elim - Korea</v>
          </cell>
        </row>
        <row r="243">
          <cell r="A243" t="str">
            <v>E_1036</v>
          </cell>
          <cell r="B243" t="str">
            <v>USD</v>
          </cell>
          <cell r="C243" t="str">
            <v>N</v>
          </cell>
          <cell r="D243" t="str">
            <v>Y</v>
          </cell>
          <cell r="E243" t="str">
            <v>N</v>
          </cell>
          <cell r="F243" t="str">
            <v>KORKorea</v>
          </cell>
          <cell r="G243" t="str">
            <v>A</v>
          </cell>
          <cell r="I243" t="str">
            <v>ASIA</v>
          </cell>
          <cell r="L243" t="str">
            <v>DefaultParent=Korea</v>
          </cell>
          <cell r="M243" t="str">
            <v>English=KOR SSC - Korea</v>
          </cell>
        </row>
        <row r="244">
          <cell r="A244" t="str">
            <v>E_1035</v>
          </cell>
          <cell r="B244" t="str">
            <v>KRW</v>
          </cell>
          <cell r="C244" t="str">
            <v>N</v>
          </cell>
          <cell r="D244" t="str">
            <v>Y</v>
          </cell>
          <cell r="E244" t="str">
            <v>N</v>
          </cell>
          <cell r="F244" t="str">
            <v>KORKorea</v>
          </cell>
          <cell r="G244" t="str">
            <v>A</v>
          </cell>
          <cell r="H244" t="str">
            <v>USD</v>
          </cell>
          <cell r="I244" t="str">
            <v>ASIA</v>
          </cell>
          <cell r="L244" t="str">
            <v>DefaultParent=Korea</v>
          </cell>
          <cell r="M244" t="str">
            <v>English=KOR SKL - Korea</v>
          </cell>
        </row>
        <row r="245">
          <cell r="A245" t="str">
            <v>E_1275</v>
          </cell>
          <cell r="B245" t="str">
            <v>PHP</v>
          </cell>
          <cell r="C245" t="str">
            <v>N</v>
          </cell>
          <cell r="D245" t="str">
            <v>Y</v>
          </cell>
          <cell r="E245" t="str">
            <v>N</v>
          </cell>
          <cell r="F245" t="str">
            <v>KORKorea</v>
          </cell>
          <cell r="G245" t="str">
            <v>A</v>
          </cell>
          <cell r="H245" t="str">
            <v>USD</v>
          </cell>
          <cell r="I245" t="str">
            <v>ASIA</v>
          </cell>
          <cell r="L245" t="str">
            <v>DefaultParent=KOR</v>
          </cell>
          <cell r="M245" t="str">
            <v>English=KOR SMSI - Philippines</v>
          </cell>
        </row>
        <row r="246">
          <cell r="A246" t="str">
            <v>Asean</v>
          </cell>
          <cell r="B246" t="str">
            <v>USD</v>
          </cell>
          <cell r="C246" t="str">
            <v>N</v>
          </cell>
          <cell r="D246" t="str">
            <v>N</v>
          </cell>
          <cell r="E246" t="str">
            <v>N</v>
          </cell>
          <cell r="F246" t="str">
            <v>ASEAN</v>
          </cell>
          <cell r="I246" t="str">
            <v>ASIA</v>
          </cell>
          <cell r="L246" t="str">
            <v>DefaultParent=ASIA</v>
          </cell>
          <cell r="M246" t="str">
            <v>English=Asean.</v>
          </cell>
        </row>
        <row r="247">
          <cell r="A247" t="str">
            <v>E_0985</v>
          </cell>
          <cell r="B247" t="str">
            <v>USD</v>
          </cell>
          <cell r="C247" t="str">
            <v>N</v>
          </cell>
          <cell r="D247" t="str">
            <v>Y</v>
          </cell>
          <cell r="E247" t="str">
            <v>N</v>
          </cell>
          <cell r="F247" t="str">
            <v>ASEAN</v>
          </cell>
          <cell r="G247" t="str">
            <v>C</v>
          </cell>
          <cell r="I247" t="str">
            <v>ASIA</v>
          </cell>
          <cell r="L247" t="str">
            <v>DefaultParent=Asean</v>
          </cell>
          <cell r="M247" t="str">
            <v>English=Asean - Elim - ASEAN</v>
          </cell>
        </row>
        <row r="248">
          <cell r="A248" t="str">
            <v>E_1069</v>
          </cell>
          <cell r="B248" t="str">
            <v>THB</v>
          </cell>
          <cell r="C248" t="str">
            <v>N</v>
          </cell>
          <cell r="D248" t="str">
            <v>Y</v>
          </cell>
          <cell r="E248" t="str">
            <v>N</v>
          </cell>
          <cell r="F248" t="str">
            <v>ASEAN</v>
          </cell>
          <cell r="G248" t="str">
            <v>A</v>
          </cell>
          <cell r="H248" t="str">
            <v>USD</v>
          </cell>
          <cell r="I248" t="str">
            <v>ASIA</v>
          </cell>
          <cell r="L248" t="str">
            <v>DefaultParent=Thailand_THB</v>
          </cell>
          <cell r="M248" t="str">
            <v>English=Asean SFEI - Thailand</v>
          </cell>
        </row>
        <row r="249">
          <cell r="A249" t="str">
            <v>E_1054</v>
          </cell>
          <cell r="B249" t="str">
            <v>SGD</v>
          </cell>
          <cell r="C249" t="str">
            <v>N</v>
          </cell>
          <cell r="D249" t="str">
            <v>Y</v>
          </cell>
          <cell r="E249" t="str">
            <v>N</v>
          </cell>
          <cell r="F249" t="str">
            <v>ASEAN</v>
          </cell>
          <cell r="G249" t="str">
            <v>A</v>
          </cell>
          <cell r="H249" t="str">
            <v>USD</v>
          </cell>
          <cell r="I249" t="str">
            <v>ASIA</v>
          </cell>
          <cell r="L249" t="str">
            <v>DefaultParent=Asean</v>
          </cell>
          <cell r="M249" t="str">
            <v>English=Asean SSPL - Singapore</v>
          </cell>
        </row>
        <row r="250">
          <cell r="A250" t="str">
            <v>E_1040</v>
          </cell>
          <cell r="B250" t="str">
            <v>MYR</v>
          </cell>
          <cell r="C250" t="str">
            <v>N</v>
          </cell>
          <cell r="D250" t="str">
            <v>Y</v>
          </cell>
          <cell r="E250" t="str">
            <v>N</v>
          </cell>
          <cell r="F250" t="str">
            <v>ASEAN</v>
          </cell>
          <cell r="G250" t="str">
            <v>A</v>
          </cell>
          <cell r="H250" t="str">
            <v>USD</v>
          </cell>
          <cell r="I250" t="str">
            <v>ASIA</v>
          </cell>
          <cell r="L250" t="str">
            <v>DefaultParent=Asean</v>
          </cell>
          <cell r="M250" t="str">
            <v>English=Asean SCSB - Malaysia</v>
          </cell>
        </row>
        <row r="251">
          <cell r="A251" t="str">
            <v>E_1647</v>
          </cell>
          <cell r="B251" t="str">
            <v>MYR</v>
          </cell>
          <cell r="C251" t="str">
            <v>N</v>
          </cell>
          <cell r="D251" t="str">
            <v>Y</v>
          </cell>
          <cell r="E251" t="str">
            <v>N</v>
          </cell>
          <cell r="F251" t="str">
            <v>ASEANBTMalaysia</v>
          </cell>
          <cell r="G251" t="str">
            <v>A</v>
          </cell>
          <cell r="H251" t="str">
            <v>USD</v>
          </cell>
          <cell r="I251" t="str">
            <v>ASIA</v>
          </cell>
          <cell r="L251" t="str">
            <v>DefaultParent=Asean</v>
          </cell>
          <cell r="M251" t="str">
            <v>English=Asean BASBM - Berchtold Asia Malaysia</v>
          </cell>
        </row>
        <row r="252">
          <cell r="A252" t="str">
            <v>Asean_SSC</v>
          </cell>
          <cell r="B252" t="str">
            <v>USD</v>
          </cell>
          <cell r="C252" t="str">
            <v>N</v>
          </cell>
          <cell r="D252" t="str">
            <v>N</v>
          </cell>
          <cell r="E252" t="str">
            <v>N</v>
          </cell>
          <cell r="F252" t="str">
            <v>ASEAN</v>
          </cell>
          <cell r="I252" t="str">
            <v>ASIA</v>
          </cell>
          <cell r="L252" t="str">
            <v>DefaultParent=Asean</v>
          </cell>
          <cell r="M252" t="str">
            <v>English=ASEAN SSC</v>
          </cell>
        </row>
        <row r="253">
          <cell r="A253" t="str">
            <v>E_1179</v>
          </cell>
          <cell r="B253" t="str">
            <v>USD</v>
          </cell>
          <cell r="C253" t="str">
            <v>N</v>
          </cell>
          <cell r="D253" t="str">
            <v>Y</v>
          </cell>
          <cell r="E253" t="str">
            <v>N</v>
          </cell>
          <cell r="F253" t="str">
            <v>ASEAN</v>
          </cell>
          <cell r="G253" t="str">
            <v>A</v>
          </cell>
          <cell r="I253" t="str">
            <v>ASIA</v>
          </cell>
          <cell r="L253" t="str">
            <v>DefaultParent=Asean_SSC</v>
          </cell>
          <cell r="M253" t="str">
            <v>English=Asean SSC - Other Pacific</v>
          </cell>
        </row>
        <row r="254">
          <cell r="A254" t="str">
            <v>E_1151</v>
          </cell>
          <cell r="B254" t="str">
            <v>USD</v>
          </cell>
          <cell r="C254" t="str">
            <v>N</v>
          </cell>
          <cell r="D254" t="str">
            <v>Y</v>
          </cell>
          <cell r="E254" t="str">
            <v>N</v>
          </cell>
          <cell r="F254" t="str">
            <v>ASEAN</v>
          </cell>
          <cell r="G254" t="str">
            <v>A</v>
          </cell>
          <cell r="I254" t="str">
            <v>ASIA</v>
          </cell>
          <cell r="L254" t="str">
            <v>DefaultParent=Asean_SSC</v>
          </cell>
          <cell r="M254" t="str">
            <v>English=Asean SSC - Philippines</v>
          </cell>
        </row>
        <row r="255">
          <cell r="A255" t="str">
            <v>E_1055</v>
          </cell>
          <cell r="B255" t="str">
            <v>USD</v>
          </cell>
          <cell r="C255" t="str">
            <v>N</v>
          </cell>
          <cell r="D255" t="str">
            <v>Y</v>
          </cell>
          <cell r="E255" t="str">
            <v>N</v>
          </cell>
          <cell r="F255" t="str">
            <v>ASEAN</v>
          </cell>
          <cell r="G255" t="str">
            <v>A</v>
          </cell>
          <cell r="I255" t="str">
            <v>ASIA</v>
          </cell>
          <cell r="L255" t="str">
            <v>DefaultParent=Asean_SSC</v>
          </cell>
          <cell r="M255" t="str">
            <v>English=Asean SSC - Singapore</v>
          </cell>
        </row>
        <row r="256">
          <cell r="A256" t="str">
            <v>E_1152</v>
          </cell>
          <cell r="B256" t="str">
            <v>USD</v>
          </cell>
          <cell r="C256" t="str">
            <v>N</v>
          </cell>
          <cell r="D256" t="str">
            <v>Y</v>
          </cell>
          <cell r="E256" t="str">
            <v>N</v>
          </cell>
          <cell r="F256" t="str">
            <v>ASEAN</v>
          </cell>
          <cell r="G256" t="str">
            <v>A</v>
          </cell>
          <cell r="I256" t="str">
            <v>ASIA</v>
          </cell>
          <cell r="L256" t="str">
            <v>DefaultParent=Asean_SSC</v>
          </cell>
          <cell r="M256" t="str">
            <v>English=Asean SSC - Thailand</v>
          </cell>
        </row>
        <row r="257">
          <cell r="A257" t="str">
            <v>Vietnam</v>
          </cell>
          <cell r="B257" t="str">
            <v>USD</v>
          </cell>
          <cell r="C257" t="str">
            <v>N</v>
          </cell>
          <cell r="D257" t="str">
            <v>N</v>
          </cell>
          <cell r="E257" t="str">
            <v>N</v>
          </cell>
          <cell r="F257" t="str">
            <v>ASEAN</v>
          </cell>
          <cell r="I257" t="str">
            <v>ASIA</v>
          </cell>
          <cell r="L257" t="str">
            <v>DefaultParent=Asean_SSC</v>
          </cell>
          <cell r="M257" t="str">
            <v>English=Vietnam Consol</v>
          </cell>
        </row>
        <row r="258">
          <cell r="A258" t="str">
            <v>E_1128</v>
          </cell>
          <cell r="B258" t="str">
            <v>USD</v>
          </cell>
          <cell r="C258" t="str">
            <v>N</v>
          </cell>
          <cell r="D258" t="str">
            <v>Y</v>
          </cell>
          <cell r="E258" t="str">
            <v>N</v>
          </cell>
          <cell r="F258" t="str">
            <v>ASEAN</v>
          </cell>
          <cell r="G258" t="str">
            <v>A</v>
          </cell>
          <cell r="I258" t="str">
            <v>ASIA</v>
          </cell>
          <cell r="L258" t="str">
            <v>DefaultParent=Vietnam</v>
          </cell>
          <cell r="M258" t="str">
            <v>English=Asean SSC - Vietnam</v>
          </cell>
        </row>
        <row r="259">
          <cell r="A259" t="str">
            <v>E_1210</v>
          </cell>
          <cell r="B259" t="str">
            <v>VND</v>
          </cell>
          <cell r="C259" t="str">
            <v>N</v>
          </cell>
          <cell r="D259" t="str">
            <v>Y</v>
          </cell>
          <cell r="E259" t="str">
            <v>N</v>
          </cell>
          <cell r="F259" t="str">
            <v>ASEAN</v>
          </cell>
          <cell r="G259" t="str">
            <v>A</v>
          </cell>
          <cell r="H259" t="str">
            <v>USD</v>
          </cell>
          <cell r="I259" t="str">
            <v>ASIA</v>
          </cell>
          <cell r="L259" t="str">
            <v>DefaultParent=Vietnam</v>
          </cell>
          <cell r="M259" t="str">
            <v>English=Asean SSC - Vietnam Rep Office</v>
          </cell>
        </row>
        <row r="260">
          <cell r="A260" t="str">
            <v>E_1725</v>
          </cell>
          <cell r="B260" t="str">
            <v>THB</v>
          </cell>
          <cell r="C260" t="str">
            <v>N</v>
          </cell>
          <cell r="D260" t="str">
            <v>Y</v>
          </cell>
          <cell r="E260" t="str">
            <v>N</v>
          </cell>
          <cell r="F260" t="str">
            <v>ASEAN</v>
          </cell>
          <cell r="G260" t="str">
            <v>A</v>
          </cell>
          <cell r="H260" t="str">
            <v>USD</v>
          </cell>
          <cell r="I260" t="str">
            <v>ASIA</v>
          </cell>
          <cell r="L260" t="str">
            <v>DefaultParent=Thailand_THB</v>
          </cell>
          <cell r="M260" t="str">
            <v>English=Asean STL - Thailand</v>
          </cell>
        </row>
        <row r="261">
          <cell r="A261" t="str">
            <v>E_1578</v>
          </cell>
          <cell r="B261" t="str">
            <v>USD</v>
          </cell>
          <cell r="C261" t="str">
            <v>N</v>
          </cell>
          <cell r="D261" t="str">
            <v>Y</v>
          </cell>
          <cell r="E261" t="str">
            <v>N</v>
          </cell>
          <cell r="F261" t="str">
            <v>ASIA</v>
          </cell>
          <cell r="G261" t="str">
            <v>A</v>
          </cell>
          <cell r="I261" t="str">
            <v>ASIA</v>
          </cell>
          <cell r="L261" t="str">
            <v>DefaultParent=INT_HQ</v>
          </cell>
          <cell r="M261" t="str">
            <v>English=Asia HQ</v>
          </cell>
        </row>
        <row r="262">
          <cell r="A262" t="str">
            <v>SSP</v>
          </cell>
          <cell r="B262" t="str">
            <v>AUD</v>
          </cell>
          <cell r="C262" t="str">
            <v>N</v>
          </cell>
          <cell r="D262" t="str">
            <v>N</v>
          </cell>
          <cell r="E262" t="str">
            <v>N</v>
          </cell>
          <cell r="F262" t="str">
            <v>SSP</v>
          </cell>
          <cell r="L262" t="str">
            <v>DefaultParent=APAC_GRP</v>
          </cell>
          <cell r="M262" t="str">
            <v>English=SOUTH PACIFIC</v>
          </cell>
        </row>
        <row r="263">
          <cell r="A263" t="str">
            <v>E_0986</v>
          </cell>
          <cell r="B263" t="str">
            <v>USD</v>
          </cell>
          <cell r="C263" t="str">
            <v>N</v>
          </cell>
          <cell r="D263" t="str">
            <v>Y</v>
          </cell>
          <cell r="E263" t="str">
            <v>N</v>
          </cell>
          <cell r="F263" t="str">
            <v>SSP</v>
          </cell>
          <cell r="G263" t="str">
            <v>C</v>
          </cell>
          <cell r="H263" t="str">
            <v>AUD</v>
          </cell>
          <cell r="I263" t="str">
            <v>SSP</v>
          </cell>
          <cell r="L263" t="str">
            <v>DefaultParent=SSP</v>
          </cell>
          <cell r="M263" t="str">
            <v>English=SSP - Elim - Australia</v>
          </cell>
        </row>
        <row r="264">
          <cell r="A264" t="str">
            <v>E_0987</v>
          </cell>
          <cell r="B264" t="str">
            <v>USD</v>
          </cell>
          <cell r="C264" t="str">
            <v>N</v>
          </cell>
          <cell r="D264" t="str">
            <v>Y</v>
          </cell>
          <cell r="E264" t="str">
            <v>N</v>
          </cell>
          <cell r="F264" t="str">
            <v>SSP</v>
          </cell>
          <cell r="G264" t="str">
            <v>C</v>
          </cell>
          <cell r="H264" t="str">
            <v>AUD</v>
          </cell>
          <cell r="I264" t="str">
            <v>SSP</v>
          </cell>
          <cell r="L264" t="str">
            <v>DefaultParent=SSP</v>
          </cell>
          <cell r="M264" t="str">
            <v>English=SSP - Elim - South Pacific</v>
          </cell>
        </row>
        <row r="265">
          <cell r="A265" t="str">
            <v>E_1148</v>
          </cell>
          <cell r="B265" t="str">
            <v>USD</v>
          </cell>
          <cell r="C265" t="str">
            <v>N</v>
          </cell>
          <cell r="D265" t="str">
            <v>Y</v>
          </cell>
          <cell r="E265" t="str">
            <v>N</v>
          </cell>
          <cell r="F265" t="str">
            <v>SSP</v>
          </cell>
          <cell r="G265" t="str">
            <v>A</v>
          </cell>
          <cell r="H265" t="str">
            <v>AUD</v>
          </cell>
          <cell r="I265" t="str">
            <v>SSP</v>
          </cell>
          <cell r="L265" t="str">
            <v>DefaultParent=SSP</v>
          </cell>
          <cell r="M265" t="str">
            <v>English=SSP HOC - Australia</v>
          </cell>
        </row>
        <row r="266">
          <cell r="A266" t="str">
            <v>E_1180</v>
          </cell>
          <cell r="B266" t="str">
            <v>USD</v>
          </cell>
          <cell r="C266" t="str">
            <v>N</v>
          </cell>
          <cell r="D266" t="str">
            <v>Y</v>
          </cell>
          <cell r="E266" t="str">
            <v>N</v>
          </cell>
          <cell r="F266" t="str">
            <v>SSP</v>
          </cell>
          <cell r="G266" t="str">
            <v>A</v>
          </cell>
          <cell r="H266" t="str">
            <v>AUD</v>
          </cell>
          <cell r="I266" t="str">
            <v>SSP</v>
          </cell>
          <cell r="L266" t="str">
            <v>DefaultParent=SSP</v>
          </cell>
          <cell r="M266" t="str">
            <v>English=SSP SSC - Australia</v>
          </cell>
        </row>
        <row r="267">
          <cell r="A267" t="str">
            <v>Australia</v>
          </cell>
          <cell r="B267" t="str">
            <v>AUD</v>
          </cell>
          <cell r="C267" t="str">
            <v>N</v>
          </cell>
          <cell r="D267" t="str">
            <v>N</v>
          </cell>
          <cell r="E267" t="str">
            <v>N</v>
          </cell>
          <cell r="F267" t="str">
            <v>SSP</v>
          </cell>
          <cell r="I267" t="str">
            <v>SSP</v>
          </cell>
          <cell r="L267" t="str">
            <v>DefaultParent=SSP</v>
          </cell>
          <cell r="M267" t="str">
            <v>English=Australia.</v>
          </cell>
        </row>
        <row r="268">
          <cell r="A268" t="str">
            <v>E_1188</v>
          </cell>
          <cell r="B268" t="str">
            <v>AUD</v>
          </cell>
          <cell r="C268" t="str">
            <v>N</v>
          </cell>
          <cell r="D268" t="str">
            <v>Y</v>
          </cell>
          <cell r="E268" t="str">
            <v>N</v>
          </cell>
          <cell r="F268" t="str">
            <v>SSP</v>
          </cell>
          <cell r="G268" t="str">
            <v>A</v>
          </cell>
          <cell r="H268" t="str">
            <v>USD</v>
          </cell>
          <cell r="I268" t="str">
            <v>SSP</v>
          </cell>
          <cell r="L268" t="str">
            <v>DefaultParent=Australia</v>
          </cell>
          <cell r="M268" t="str">
            <v>English=SSP PPL - Australia</v>
          </cell>
        </row>
        <row r="269">
          <cell r="A269" t="str">
            <v>E_1017</v>
          </cell>
          <cell r="B269" t="str">
            <v>AUD</v>
          </cell>
          <cell r="C269" t="str">
            <v>N</v>
          </cell>
          <cell r="D269" t="str">
            <v>Y</v>
          </cell>
          <cell r="E269" t="str">
            <v>N</v>
          </cell>
          <cell r="F269" t="str">
            <v>SSP</v>
          </cell>
          <cell r="G269" t="str">
            <v>A</v>
          </cell>
          <cell r="H269" t="str">
            <v>USD</v>
          </cell>
          <cell r="I269" t="str">
            <v>SSP</v>
          </cell>
          <cell r="L269" t="str">
            <v>DefaultParent=Australia</v>
          </cell>
          <cell r="M269" t="str">
            <v>English=SSP SAPL - Australia</v>
          </cell>
        </row>
        <row r="270">
          <cell r="A270" t="str">
            <v>E_1226</v>
          </cell>
          <cell r="B270" t="str">
            <v>AUD</v>
          </cell>
          <cell r="C270" t="str">
            <v>N</v>
          </cell>
          <cell r="D270" t="str">
            <v>Y</v>
          </cell>
          <cell r="E270" t="str">
            <v>N</v>
          </cell>
          <cell r="F270" t="str">
            <v>SSP</v>
          </cell>
          <cell r="G270" t="str">
            <v>A</v>
          </cell>
          <cell r="H270" t="str">
            <v>USD</v>
          </cell>
          <cell r="I270" t="str">
            <v>SSP</v>
          </cell>
          <cell r="L270" t="str">
            <v>DefaultParent=Australia</v>
          </cell>
          <cell r="M270" t="str">
            <v>English=SSP SAPL - Biotech</v>
          </cell>
        </row>
        <row r="271">
          <cell r="A271" t="str">
            <v>E_1636</v>
          </cell>
          <cell r="B271" t="str">
            <v>AUD</v>
          </cell>
          <cell r="C271" t="str">
            <v>N</v>
          </cell>
          <cell r="D271" t="str">
            <v>Y</v>
          </cell>
          <cell r="E271" t="str">
            <v>N</v>
          </cell>
          <cell r="F271" t="str">
            <v>SSPBTAustralia</v>
          </cell>
          <cell r="G271" t="str">
            <v>A</v>
          </cell>
          <cell r="H271" t="str">
            <v>USD</v>
          </cell>
          <cell r="I271" t="str">
            <v>SSP</v>
          </cell>
          <cell r="L271" t="str">
            <v>DefaultParent=Australia</v>
          </cell>
          <cell r="M271" t="str">
            <v>English=SSP BPA - Berchtold Pacific Australia</v>
          </cell>
        </row>
        <row r="272">
          <cell r="A272" t="str">
            <v>NewZealand</v>
          </cell>
          <cell r="B272" t="str">
            <v>NZD</v>
          </cell>
          <cell r="C272" t="str">
            <v>N</v>
          </cell>
          <cell r="D272" t="str">
            <v>N</v>
          </cell>
          <cell r="E272" t="str">
            <v>N</v>
          </cell>
          <cell r="F272" t="str">
            <v>SSP</v>
          </cell>
          <cell r="I272" t="str">
            <v>SSP</v>
          </cell>
          <cell r="L272" t="str">
            <v>DefaultParent=SSP</v>
          </cell>
          <cell r="M272" t="str">
            <v>English=New Zealand</v>
          </cell>
        </row>
        <row r="273">
          <cell r="A273" t="str">
            <v>E_1045</v>
          </cell>
          <cell r="B273" t="str">
            <v>NZD</v>
          </cell>
          <cell r="C273" t="str">
            <v>N</v>
          </cell>
          <cell r="D273" t="str">
            <v>Y</v>
          </cell>
          <cell r="E273" t="str">
            <v>N</v>
          </cell>
          <cell r="F273" t="str">
            <v>SSP</v>
          </cell>
          <cell r="G273" t="str">
            <v>A</v>
          </cell>
          <cell r="H273" t="str">
            <v>AUD;USD</v>
          </cell>
          <cell r="I273" t="str">
            <v>SSP</v>
          </cell>
          <cell r="L273" t="str">
            <v>DefaultParent=NewZealand</v>
          </cell>
          <cell r="M273" t="str">
            <v>English=SSP SNZL - New Zealand</v>
          </cell>
        </row>
        <row r="274">
          <cell r="A274" t="str">
            <v>E_1192</v>
          </cell>
          <cell r="B274" t="str">
            <v>NZD</v>
          </cell>
          <cell r="C274" t="str">
            <v>N</v>
          </cell>
          <cell r="D274" t="str">
            <v>Y</v>
          </cell>
          <cell r="E274" t="str">
            <v>N</v>
          </cell>
          <cell r="F274" t="str">
            <v>SSP</v>
          </cell>
          <cell r="G274" t="str">
            <v>A</v>
          </cell>
          <cell r="H274" t="str">
            <v>USD;AUD</v>
          </cell>
          <cell r="I274" t="str">
            <v>SSP</v>
          </cell>
          <cell r="L274" t="str">
            <v>DefaultParent=NewZealand</v>
          </cell>
          <cell r="M274" t="str">
            <v>English=SSP SNZL - Biotech New Zealand</v>
          </cell>
        </row>
        <row r="275">
          <cell r="A275" t="str">
            <v>INS</v>
          </cell>
          <cell r="B275" t="str">
            <v>USD</v>
          </cell>
          <cell r="C275" t="str">
            <v>N</v>
          </cell>
          <cell r="D275" t="str">
            <v>N</v>
          </cell>
          <cell r="E275" t="str">
            <v>N</v>
          </cell>
          <cell r="F275" t="str">
            <v>INSTRUMENTS</v>
          </cell>
          <cell r="L275" t="str">
            <v>DefaultParent=NIS_GRP</v>
          </cell>
          <cell r="M275" t="str">
            <v>English=INSTRUMENTS - INS</v>
          </cell>
        </row>
        <row r="276">
          <cell r="A276" t="str">
            <v>INS_ELIMS</v>
          </cell>
          <cell r="B276" t="str">
            <v>USD</v>
          </cell>
          <cell r="C276" t="str">
            <v>N</v>
          </cell>
          <cell r="D276" t="str">
            <v>N</v>
          </cell>
          <cell r="E276" t="str">
            <v>N</v>
          </cell>
          <cell r="F276" t="str">
            <v>INSTRUMENTS</v>
          </cell>
          <cell r="I276" t="str">
            <v>INS</v>
          </cell>
          <cell r="L276" t="str">
            <v>DefaultParent=INS</v>
          </cell>
          <cell r="M276" t="str">
            <v>English=Instruments Elimination</v>
          </cell>
        </row>
        <row r="277">
          <cell r="A277" t="str">
            <v>E_0921</v>
          </cell>
          <cell r="B277" t="str">
            <v>USD</v>
          </cell>
          <cell r="C277" t="str">
            <v>N</v>
          </cell>
          <cell r="D277" t="str">
            <v>Y</v>
          </cell>
          <cell r="E277" t="str">
            <v>N</v>
          </cell>
          <cell r="F277" t="str">
            <v>INSTRUMENTS</v>
          </cell>
          <cell r="G277" t="str">
            <v>C</v>
          </cell>
          <cell r="I277" t="str">
            <v>INS</v>
          </cell>
          <cell r="L277" t="str">
            <v>DefaultParent=INS_ELIMS</v>
          </cell>
          <cell r="M277" t="str">
            <v>English=INS - Elim</v>
          </cell>
        </row>
        <row r="278">
          <cell r="A278" t="str">
            <v>E_0950</v>
          </cell>
          <cell r="B278" t="str">
            <v>USD</v>
          </cell>
          <cell r="C278" t="str">
            <v>N</v>
          </cell>
          <cell r="D278" t="str">
            <v>Y</v>
          </cell>
          <cell r="E278" t="str">
            <v>N</v>
          </cell>
          <cell r="F278" t="str">
            <v>INSTRUMENTS</v>
          </cell>
          <cell r="G278" t="str">
            <v>C</v>
          </cell>
          <cell r="I278" t="str">
            <v>INS</v>
          </cell>
          <cell r="L278" t="str">
            <v>DefaultParent=INS_ELIMS</v>
          </cell>
          <cell r="M278" t="str">
            <v>English=INS - Elim - 070 PR</v>
          </cell>
        </row>
        <row r="279">
          <cell r="A279" t="str">
            <v>E_0952</v>
          </cell>
          <cell r="B279" t="str">
            <v>USD</v>
          </cell>
          <cell r="C279" t="str">
            <v>N</v>
          </cell>
          <cell r="D279" t="str">
            <v>Y</v>
          </cell>
          <cell r="E279" t="str">
            <v>N</v>
          </cell>
          <cell r="F279" t="str">
            <v>INSTRUMENTS</v>
          </cell>
          <cell r="G279" t="str">
            <v>C</v>
          </cell>
          <cell r="I279" t="str">
            <v>INS</v>
          </cell>
          <cell r="L279" t="str">
            <v>DefaultParent=INS_ELIMS</v>
          </cell>
          <cell r="M279" t="str">
            <v>English=INS - Elim - 305 Cork</v>
          </cell>
        </row>
        <row r="280">
          <cell r="A280" t="str">
            <v>E_1075</v>
          </cell>
          <cell r="B280" t="str">
            <v>EUR</v>
          </cell>
          <cell r="C280" t="str">
            <v>N</v>
          </cell>
          <cell r="D280" t="str">
            <v>Y</v>
          </cell>
          <cell r="E280" t="str">
            <v>N</v>
          </cell>
          <cell r="F280" t="str">
            <v>INSTRUMENTS</v>
          </cell>
          <cell r="G280" t="str">
            <v>A</v>
          </cell>
          <cell r="H280" t="str">
            <v>USD</v>
          </cell>
          <cell r="I280" t="str">
            <v>INS</v>
          </cell>
          <cell r="L280" t="str">
            <v>DefaultParent=INS</v>
          </cell>
          <cell r="M280" t="str">
            <v>English=INS HISDRL - Limerick Plant</v>
          </cell>
        </row>
        <row r="281">
          <cell r="A281" t="str">
            <v>E_1247</v>
          </cell>
          <cell r="B281" t="str">
            <v>EUR</v>
          </cell>
          <cell r="C281" t="str">
            <v>N</v>
          </cell>
          <cell r="D281" t="str">
            <v>Y</v>
          </cell>
          <cell r="E281" t="str">
            <v>N</v>
          </cell>
          <cell r="F281" t="str">
            <v>NAVGERMANY</v>
          </cell>
          <cell r="G281" t="str">
            <v>A</v>
          </cell>
          <cell r="H281" t="str">
            <v>USD</v>
          </cell>
          <cell r="I281" t="str">
            <v>INS</v>
          </cell>
          <cell r="L281" t="str">
            <v>DefaultParent=INS</v>
          </cell>
          <cell r="M281" t="str">
            <v>English=INS SLGC - Freiburg</v>
          </cell>
        </row>
        <row r="282">
          <cell r="A282" t="str">
            <v>NAV</v>
          </cell>
          <cell r="B282" t="str">
            <v>USD</v>
          </cell>
          <cell r="C282" t="str">
            <v>N</v>
          </cell>
          <cell r="D282" t="str">
            <v>N</v>
          </cell>
          <cell r="E282" t="str">
            <v>N</v>
          </cell>
          <cell r="F282" t="str">
            <v>NAV</v>
          </cell>
          <cell r="I282" t="str">
            <v>INS</v>
          </cell>
          <cell r="L282" t="str">
            <v>DefaultParent=NSEConsol</v>
          </cell>
          <cell r="M282" t="str">
            <v>English=INS - Advanced Guidance Technologies</v>
          </cell>
        </row>
        <row r="283">
          <cell r="A283" t="str">
            <v>E_0923</v>
          </cell>
          <cell r="B283" t="str">
            <v>USD</v>
          </cell>
          <cell r="C283" t="str">
            <v>N</v>
          </cell>
          <cell r="D283" t="str">
            <v>Y</v>
          </cell>
          <cell r="E283" t="str">
            <v>N</v>
          </cell>
          <cell r="F283" t="str">
            <v>NAV</v>
          </cell>
          <cell r="G283" t="str">
            <v>C</v>
          </cell>
          <cell r="I283" t="str">
            <v>INS</v>
          </cell>
          <cell r="L283" t="str">
            <v>DefaultParent=NAV</v>
          </cell>
          <cell r="M283" t="str">
            <v>English=INS - NAV Elim</v>
          </cell>
        </row>
        <row r="284">
          <cell r="A284" t="str">
            <v>NAV_IGT</v>
          </cell>
          <cell r="B284" t="str">
            <v>USD</v>
          </cell>
          <cell r="C284" t="str">
            <v>N</v>
          </cell>
          <cell r="D284" t="str">
            <v>N</v>
          </cell>
          <cell r="E284" t="str">
            <v>N</v>
          </cell>
          <cell r="F284" t="str">
            <v>NAV</v>
          </cell>
          <cell r="I284" t="str">
            <v>INS</v>
          </cell>
          <cell r="L284" t="str">
            <v>DefaultParent=NAV</v>
          </cell>
          <cell r="M284" t="str">
            <v>English=INS - NAV IGT</v>
          </cell>
        </row>
        <row r="285">
          <cell r="A285" t="str">
            <v>E_0955</v>
          </cell>
          <cell r="B285" t="str">
            <v>USD</v>
          </cell>
          <cell r="C285" t="str">
            <v>N</v>
          </cell>
          <cell r="D285" t="str">
            <v>Y</v>
          </cell>
          <cell r="E285" t="str">
            <v>N</v>
          </cell>
          <cell r="F285" t="str">
            <v>NAV</v>
          </cell>
          <cell r="G285" t="str">
            <v>C</v>
          </cell>
          <cell r="I285" t="str">
            <v>INS</v>
          </cell>
          <cell r="L285" t="str">
            <v>DefaultParent=NAV_IGT</v>
          </cell>
          <cell r="M285" t="str">
            <v>English=INS - NAV Elim IGT</v>
          </cell>
        </row>
        <row r="286">
          <cell r="A286" t="str">
            <v>NAV_Kazoo</v>
          </cell>
          <cell r="B286" t="str">
            <v>USD</v>
          </cell>
          <cell r="C286" t="str">
            <v>N</v>
          </cell>
          <cell r="D286" t="str">
            <v>N</v>
          </cell>
          <cell r="E286" t="str">
            <v>N</v>
          </cell>
          <cell r="F286" t="str">
            <v>NAV</v>
          </cell>
          <cell r="I286" t="str">
            <v>INS</v>
          </cell>
          <cell r="L286" t="str">
            <v>DefaultParent=NAV</v>
          </cell>
          <cell r="M286" t="str">
            <v>English=INS - NAV Kalamazoo</v>
          </cell>
        </row>
        <row r="287">
          <cell r="A287" t="str">
            <v>E_1116</v>
          </cell>
          <cell r="B287" t="str">
            <v>USD</v>
          </cell>
          <cell r="C287" t="str">
            <v>N</v>
          </cell>
          <cell r="D287" t="str">
            <v>Y</v>
          </cell>
          <cell r="E287" t="str">
            <v>N</v>
          </cell>
          <cell r="F287" t="str">
            <v>NAV</v>
          </cell>
          <cell r="G287" t="str">
            <v>A</v>
          </cell>
          <cell r="I287" t="str">
            <v>INS</v>
          </cell>
          <cell r="L287" t="str">
            <v>DefaultParent=NAV_Kazoo</v>
          </cell>
          <cell r="M287" t="str">
            <v>English=INS SC - Navigation</v>
          </cell>
        </row>
        <row r="288">
          <cell r="A288" t="str">
            <v>E_1106</v>
          </cell>
          <cell r="B288" t="str">
            <v>USD</v>
          </cell>
          <cell r="C288" t="str">
            <v>N</v>
          </cell>
          <cell r="D288" t="str">
            <v>Y</v>
          </cell>
          <cell r="E288" t="str">
            <v>N</v>
          </cell>
          <cell r="F288" t="str">
            <v>NAV</v>
          </cell>
          <cell r="G288" t="str">
            <v>A</v>
          </cell>
          <cell r="I288" t="str">
            <v>INS</v>
          </cell>
          <cell r="L288" t="str">
            <v>DefaultParent=NAV_Kazoo</v>
          </cell>
          <cell r="M288" t="str">
            <v>English=INS SSC - Navigation</v>
          </cell>
        </row>
        <row r="289">
          <cell r="A289" t="str">
            <v>E_1160</v>
          </cell>
          <cell r="B289" t="str">
            <v>USD</v>
          </cell>
          <cell r="C289" t="str">
            <v>N</v>
          </cell>
          <cell r="D289" t="str">
            <v>Y</v>
          </cell>
          <cell r="E289" t="str">
            <v>N</v>
          </cell>
          <cell r="F289" t="str">
            <v>NAV</v>
          </cell>
          <cell r="G289" t="str">
            <v>A</v>
          </cell>
          <cell r="I289" t="str">
            <v>INS</v>
          </cell>
          <cell r="L289" t="str">
            <v>DefaultParent=NAV_Kazoo</v>
          </cell>
          <cell r="M289" t="str">
            <v>English=INS HLI - Kalamazoo</v>
          </cell>
        </row>
        <row r="290">
          <cell r="A290" t="str">
            <v>E_0805</v>
          </cell>
          <cell r="B290" t="str">
            <v>USD</v>
          </cell>
          <cell r="C290" t="str">
            <v>N</v>
          </cell>
          <cell r="D290" t="str">
            <v>Y</v>
          </cell>
          <cell r="E290" t="str">
            <v>N</v>
          </cell>
          <cell r="F290" t="str">
            <v>NAV</v>
          </cell>
          <cell r="G290" t="str">
            <v>D</v>
          </cell>
          <cell r="I290" t="str">
            <v>INS</v>
          </cell>
          <cell r="L290" t="str">
            <v>DefaultParent=NAV_Kazoo</v>
          </cell>
          <cell r="M290" t="str">
            <v>English=INS - NAV Restate</v>
          </cell>
        </row>
        <row r="291">
          <cell r="A291" t="str">
            <v>E_1493</v>
          </cell>
          <cell r="B291" t="str">
            <v>EUR</v>
          </cell>
          <cell r="C291" t="str">
            <v>N</v>
          </cell>
          <cell r="D291" t="str">
            <v>Y</v>
          </cell>
          <cell r="E291" t="str">
            <v>N</v>
          </cell>
          <cell r="F291" t="str">
            <v>NAVGERMANY</v>
          </cell>
          <cell r="G291" t="str">
            <v>A</v>
          </cell>
          <cell r="H291" t="str">
            <v>USD</v>
          </cell>
          <cell r="I291" t="str">
            <v>INS</v>
          </cell>
          <cell r="L291" t="str">
            <v>DefaultParent=NAV</v>
          </cell>
          <cell r="M291" t="str">
            <v>English=INS SLGC - NAV BU</v>
          </cell>
        </row>
        <row r="292">
          <cell r="A292" t="str">
            <v>IVP</v>
          </cell>
          <cell r="B292" t="str">
            <v>USD</v>
          </cell>
          <cell r="C292" t="str">
            <v>N</v>
          </cell>
          <cell r="D292" t="str">
            <v>N</v>
          </cell>
          <cell r="E292" t="str">
            <v>N</v>
          </cell>
          <cell r="F292" t="str">
            <v>IVS</v>
          </cell>
          <cell r="I292" t="str">
            <v>INS</v>
          </cell>
          <cell r="L292" t="str">
            <v>DefaultParent=INS</v>
          </cell>
          <cell r="M292" t="str">
            <v>English=IVS</v>
          </cell>
        </row>
        <row r="293">
          <cell r="A293" t="str">
            <v>E_1170</v>
          </cell>
          <cell r="B293" t="str">
            <v>USD</v>
          </cell>
          <cell r="C293" t="str">
            <v>N</v>
          </cell>
          <cell r="D293" t="str">
            <v>Y</v>
          </cell>
          <cell r="E293" t="str">
            <v>N</v>
          </cell>
          <cell r="F293" t="str">
            <v>IVSPR</v>
          </cell>
          <cell r="G293" t="str">
            <v>A</v>
          </cell>
          <cell r="I293" t="str">
            <v>INS</v>
          </cell>
          <cell r="L293" t="str">
            <v>DefaultParent=IVP</v>
          </cell>
          <cell r="M293" t="str">
            <v>English=INS SPRL - Puerto Rico</v>
          </cell>
        </row>
        <row r="294">
          <cell r="A294" t="str">
            <v>E_0813</v>
          </cell>
          <cell r="B294" t="str">
            <v>USD</v>
          </cell>
          <cell r="C294" t="str">
            <v>N</v>
          </cell>
          <cell r="D294" t="str">
            <v>N</v>
          </cell>
          <cell r="E294" t="str">
            <v>N</v>
          </cell>
          <cell r="F294" t="str">
            <v>IVS</v>
          </cell>
          <cell r="G294" t="str">
            <v>D</v>
          </cell>
          <cell r="I294" t="str">
            <v>INS</v>
          </cell>
          <cell r="L294" t="str">
            <v>DefaultParent=IVP</v>
          </cell>
          <cell r="M294" t="str">
            <v>English=INS - Restate IVS</v>
          </cell>
        </row>
        <row r="295">
          <cell r="A295" t="str">
            <v>IVP_Kazoo</v>
          </cell>
          <cell r="B295" t="str">
            <v>USD</v>
          </cell>
          <cell r="C295" t="str">
            <v>N</v>
          </cell>
          <cell r="D295" t="str">
            <v>N</v>
          </cell>
          <cell r="E295" t="str">
            <v>N</v>
          </cell>
          <cell r="F295" t="str">
            <v>IVS</v>
          </cell>
          <cell r="I295" t="str">
            <v>INS</v>
          </cell>
          <cell r="L295" t="str">
            <v>DefaultParent=IVP</v>
          </cell>
          <cell r="M295" t="str">
            <v>English=IVS Kalamazoo</v>
          </cell>
        </row>
        <row r="296">
          <cell r="A296" t="str">
            <v>E_1111</v>
          </cell>
          <cell r="B296" t="str">
            <v>USD</v>
          </cell>
          <cell r="C296" t="str">
            <v>N</v>
          </cell>
          <cell r="D296" t="str">
            <v>Y</v>
          </cell>
          <cell r="E296" t="str">
            <v>N</v>
          </cell>
          <cell r="F296" t="str">
            <v>IVS</v>
          </cell>
          <cell r="G296" t="str">
            <v>A</v>
          </cell>
          <cell r="I296" t="str">
            <v>INS</v>
          </cell>
          <cell r="L296" t="str">
            <v>DefaultParent=IVP_Kazoo</v>
          </cell>
          <cell r="M296" t="str">
            <v>English=INS SC - Interventional Spine</v>
          </cell>
        </row>
        <row r="297">
          <cell r="A297" t="str">
            <v>E_1112</v>
          </cell>
          <cell r="B297" t="str">
            <v>USD</v>
          </cell>
          <cell r="C297" t="str">
            <v>N</v>
          </cell>
          <cell r="D297" t="str">
            <v>Y</v>
          </cell>
          <cell r="E297" t="str">
            <v>N</v>
          </cell>
          <cell r="F297" t="str">
            <v>IVS</v>
          </cell>
          <cell r="G297" t="str">
            <v>A</v>
          </cell>
          <cell r="I297" t="str">
            <v>INS</v>
          </cell>
          <cell r="L297" t="str">
            <v>DefaultParent=IVP_Kazoo</v>
          </cell>
          <cell r="M297" t="str">
            <v>English=INS SSC - Interventional Spine</v>
          </cell>
        </row>
        <row r="298">
          <cell r="A298" t="str">
            <v>E_1921</v>
          </cell>
          <cell r="B298" t="str">
            <v>USD</v>
          </cell>
          <cell r="C298" t="str">
            <v>N</v>
          </cell>
          <cell r="D298" t="str">
            <v>Y</v>
          </cell>
          <cell r="E298" t="str">
            <v>N</v>
          </cell>
          <cell r="F298" t="str">
            <v>IVS</v>
          </cell>
          <cell r="G298" t="str">
            <v>D</v>
          </cell>
          <cell r="I298" t="str">
            <v>INS</v>
          </cell>
          <cell r="L298" t="str">
            <v>DefaultParent=IVP</v>
          </cell>
          <cell r="M298" t="str">
            <v>English=INS - Restate IVS P.R.</v>
          </cell>
        </row>
        <row r="299">
          <cell r="A299" t="str">
            <v>E_1941</v>
          </cell>
          <cell r="B299" t="str">
            <v>USD</v>
          </cell>
          <cell r="C299" t="str">
            <v>N</v>
          </cell>
          <cell r="D299" t="str">
            <v>Y</v>
          </cell>
          <cell r="E299" t="str">
            <v>N</v>
          </cell>
          <cell r="F299" t="str">
            <v>IVS</v>
          </cell>
          <cell r="G299" t="str">
            <v>C</v>
          </cell>
          <cell r="I299" t="str">
            <v>INS</v>
          </cell>
          <cell r="L299" t="str">
            <v>DefaultParent=IVP</v>
          </cell>
          <cell r="M299" t="str">
            <v>English=INS - Orthovita-IVS Elim</v>
          </cell>
        </row>
        <row r="300">
          <cell r="A300" t="str">
            <v>NSE</v>
          </cell>
          <cell r="B300" t="str">
            <v>USD</v>
          </cell>
          <cell r="C300" t="str">
            <v>N</v>
          </cell>
          <cell r="D300" t="str">
            <v>N</v>
          </cell>
          <cell r="E300" t="str">
            <v>N</v>
          </cell>
          <cell r="F300" t="str">
            <v>NSE</v>
          </cell>
          <cell r="I300" t="str">
            <v>INS</v>
          </cell>
          <cell r="L300" t="str">
            <v>DefaultParent=NSEConsol</v>
          </cell>
          <cell r="M300" t="str">
            <v>English=Neuro Spine ENT - NSE</v>
          </cell>
        </row>
        <row r="301">
          <cell r="A301" t="str">
            <v>NSE_Kazoo</v>
          </cell>
          <cell r="B301" t="str">
            <v>USD</v>
          </cell>
          <cell r="C301" t="str">
            <v>N</v>
          </cell>
          <cell r="D301" t="str">
            <v>N</v>
          </cell>
          <cell r="E301" t="str">
            <v>N</v>
          </cell>
          <cell r="F301" t="str">
            <v>NSE</v>
          </cell>
          <cell r="I301" t="str">
            <v>INS</v>
          </cell>
          <cell r="L301" t="str">
            <v>DefaultParent=NSE</v>
          </cell>
          <cell r="M301" t="str">
            <v>English=NSE Kalamazoo</v>
          </cell>
        </row>
        <row r="302">
          <cell r="A302" t="str">
            <v>E_0912</v>
          </cell>
          <cell r="B302" t="str">
            <v>USD</v>
          </cell>
          <cell r="C302" t="str">
            <v>N</v>
          </cell>
          <cell r="D302" t="str">
            <v>Y</v>
          </cell>
          <cell r="E302" t="str">
            <v>N</v>
          </cell>
          <cell r="F302" t="str">
            <v>NSE</v>
          </cell>
          <cell r="G302" t="str">
            <v>C</v>
          </cell>
          <cell r="I302" t="str">
            <v>INS</v>
          </cell>
          <cell r="L302" t="str">
            <v>DefaultParent=NSE_Kazoo</v>
          </cell>
          <cell r="M302" t="str">
            <v>English=INS NSEE Elim</v>
          </cell>
        </row>
        <row r="303">
          <cell r="A303" t="str">
            <v>E_1266</v>
          </cell>
          <cell r="B303" t="str">
            <v>USD</v>
          </cell>
          <cell r="C303" t="str">
            <v>N</v>
          </cell>
          <cell r="D303" t="str">
            <v>Y</v>
          </cell>
          <cell r="E303" t="str">
            <v>N</v>
          </cell>
          <cell r="F303" t="str">
            <v>NSE</v>
          </cell>
          <cell r="G303" t="str">
            <v>A</v>
          </cell>
          <cell r="I303" t="str">
            <v>INS</v>
          </cell>
          <cell r="L303" t="str">
            <v>DefaultParent=NSE_Kazoo</v>
          </cell>
          <cell r="M303" t="str">
            <v>English=INS SC - NSE</v>
          </cell>
        </row>
        <row r="304">
          <cell r="A304" t="str">
            <v>E_1267</v>
          </cell>
          <cell r="B304" t="str">
            <v>USD</v>
          </cell>
          <cell r="C304" t="str">
            <v>N</v>
          </cell>
          <cell r="D304" t="str">
            <v>Y</v>
          </cell>
          <cell r="E304" t="str">
            <v>N</v>
          </cell>
          <cell r="F304" t="str">
            <v>NSE</v>
          </cell>
          <cell r="G304" t="str">
            <v>A</v>
          </cell>
          <cell r="I304" t="str">
            <v>INS</v>
          </cell>
          <cell r="L304" t="str">
            <v>DefaultParent=NSE_Kazoo</v>
          </cell>
          <cell r="M304" t="str">
            <v>English=INS SSC - NSE</v>
          </cell>
        </row>
        <row r="305">
          <cell r="A305" t="str">
            <v>E_1189</v>
          </cell>
          <cell r="B305" t="str">
            <v>USD</v>
          </cell>
          <cell r="C305" t="str">
            <v>N</v>
          </cell>
          <cell r="D305" t="str">
            <v>Y</v>
          </cell>
          <cell r="E305" t="str">
            <v>N</v>
          </cell>
          <cell r="F305" t="str">
            <v>NSE</v>
          </cell>
          <cell r="G305" t="str">
            <v>A</v>
          </cell>
          <cell r="I305" t="str">
            <v>INS</v>
          </cell>
          <cell r="L305" t="str">
            <v>DefaultParent=NSE_Kazoo</v>
          </cell>
          <cell r="M305" t="str">
            <v>English=INS LTI - Silverglide</v>
          </cell>
        </row>
        <row r="306">
          <cell r="A306" t="str">
            <v>E_0822</v>
          </cell>
          <cell r="B306" t="str">
            <v>USD</v>
          </cell>
          <cell r="C306" t="str">
            <v>N</v>
          </cell>
          <cell r="D306" t="str">
            <v>N</v>
          </cell>
          <cell r="E306" t="str">
            <v>N</v>
          </cell>
          <cell r="F306" t="str">
            <v>NSE</v>
          </cell>
          <cell r="G306" t="str">
            <v>D</v>
          </cell>
          <cell r="I306" t="str">
            <v>INS</v>
          </cell>
          <cell r="L306" t="str">
            <v>DefaultParent=NSE_Kazoo</v>
          </cell>
          <cell r="M306" t="str">
            <v>English=INS - Restate NSE SLV</v>
          </cell>
        </row>
        <row r="307">
          <cell r="A307" t="str">
            <v>E_0823</v>
          </cell>
          <cell r="B307" t="str">
            <v>USD</v>
          </cell>
          <cell r="C307" t="str">
            <v>N</v>
          </cell>
          <cell r="D307" t="str">
            <v>N</v>
          </cell>
          <cell r="E307" t="str">
            <v>N</v>
          </cell>
          <cell r="F307" t="str">
            <v>NSE</v>
          </cell>
          <cell r="G307" t="str">
            <v>D</v>
          </cell>
          <cell r="I307" t="str">
            <v>INS</v>
          </cell>
          <cell r="L307" t="str">
            <v>DefaultParent=NSE_Kazoo</v>
          </cell>
          <cell r="M307" t="str">
            <v>English=INS - Restate NSE</v>
          </cell>
        </row>
        <row r="308">
          <cell r="A308" t="str">
            <v>E_0803</v>
          </cell>
          <cell r="B308" t="str">
            <v>USD</v>
          </cell>
          <cell r="C308" t="str">
            <v>N</v>
          </cell>
          <cell r="D308" t="str">
            <v>N</v>
          </cell>
          <cell r="E308" t="str">
            <v>N</v>
          </cell>
          <cell r="F308" t="str">
            <v>NSE</v>
          </cell>
          <cell r="G308" t="str">
            <v>D</v>
          </cell>
          <cell r="I308" t="str">
            <v>INS</v>
          </cell>
          <cell r="L308" t="str">
            <v>DefaultParent=NSE_Kazoo</v>
          </cell>
          <cell r="M308" t="str">
            <v>English=INS - Restate - ENT</v>
          </cell>
        </row>
        <row r="309">
          <cell r="A309" t="str">
            <v>NSE_Ireland</v>
          </cell>
          <cell r="B309" t="str">
            <v>EUR</v>
          </cell>
          <cell r="C309" t="str">
            <v>N</v>
          </cell>
          <cell r="D309" t="str">
            <v>N</v>
          </cell>
          <cell r="E309" t="str">
            <v>N</v>
          </cell>
          <cell r="F309" t="str">
            <v>INSIreNSE</v>
          </cell>
          <cell r="I309" t="str">
            <v>INS</v>
          </cell>
          <cell r="L309" t="str">
            <v>DefaultParent=NSE</v>
          </cell>
          <cell r="M309" t="str">
            <v>English=NSE Ireland</v>
          </cell>
        </row>
        <row r="310">
          <cell r="A310" t="str">
            <v>E_1764</v>
          </cell>
          <cell r="B310" t="str">
            <v>EUR</v>
          </cell>
          <cell r="C310" t="str">
            <v>N</v>
          </cell>
          <cell r="D310" t="str">
            <v>Y</v>
          </cell>
          <cell r="E310" t="str">
            <v>N</v>
          </cell>
          <cell r="F310" t="str">
            <v>INSIreNSE</v>
          </cell>
          <cell r="G310" t="str">
            <v>A</v>
          </cell>
          <cell r="H310" t="str">
            <v>USD</v>
          </cell>
          <cell r="I310" t="str">
            <v>INS</v>
          </cell>
          <cell r="L310" t="str">
            <v>DefaultParent=NSE_Ireland</v>
          </cell>
          <cell r="M310" t="str">
            <v>English=INS HISDRL - Limerick NSE R and D</v>
          </cell>
        </row>
        <row r="311">
          <cell r="A311" t="str">
            <v>E_1283</v>
          </cell>
          <cell r="B311" t="str">
            <v>EUR</v>
          </cell>
          <cell r="C311" t="str">
            <v>N</v>
          </cell>
          <cell r="D311" t="str">
            <v>Y</v>
          </cell>
          <cell r="E311" t="str">
            <v>N</v>
          </cell>
          <cell r="F311" t="str">
            <v>INSIreNSE</v>
          </cell>
          <cell r="G311" t="str">
            <v>A</v>
          </cell>
          <cell r="H311" t="str">
            <v>USD</v>
          </cell>
          <cell r="I311" t="str">
            <v>INS</v>
          </cell>
          <cell r="L311" t="str">
            <v>DefaultParent=NSE_Ireland</v>
          </cell>
          <cell r="M311" t="str">
            <v>English=INS SIL - Cork NSE R and D</v>
          </cell>
        </row>
        <row r="312">
          <cell r="A312" t="str">
            <v>SURGICAL</v>
          </cell>
          <cell r="B312" t="str">
            <v>USD</v>
          </cell>
          <cell r="C312" t="str">
            <v>N</v>
          </cell>
          <cell r="D312" t="str">
            <v>N</v>
          </cell>
          <cell r="E312" t="str">
            <v>N</v>
          </cell>
          <cell r="F312" t="str">
            <v>INSSurgical</v>
          </cell>
          <cell r="I312" t="str">
            <v>INS</v>
          </cell>
          <cell r="L312" t="str">
            <v>DefaultParent=INS</v>
          </cell>
          <cell r="M312" t="str">
            <v>English=SURGICAL - Entities</v>
          </cell>
        </row>
        <row r="313">
          <cell r="A313" t="str">
            <v>Surgical_Kazoo</v>
          </cell>
          <cell r="B313" t="str">
            <v>USD</v>
          </cell>
          <cell r="C313" t="str">
            <v>N</v>
          </cell>
          <cell r="D313" t="str">
            <v>N</v>
          </cell>
          <cell r="E313" t="str">
            <v>N</v>
          </cell>
          <cell r="F313" t="str">
            <v>INSSurgical</v>
          </cell>
          <cell r="I313" t="str">
            <v>INS</v>
          </cell>
          <cell r="L313" t="str">
            <v>DefaultParent=SURGICAL</v>
          </cell>
          <cell r="M313" t="str">
            <v>English=Surgical Kalamazoo</v>
          </cell>
        </row>
        <row r="314">
          <cell r="A314" t="str">
            <v>E_0911</v>
          </cell>
          <cell r="B314" t="str">
            <v>USD</v>
          </cell>
          <cell r="C314" t="str">
            <v>N</v>
          </cell>
          <cell r="D314" t="str">
            <v>Y</v>
          </cell>
          <cell r="E314" t="str">
            <v>N</v>
          </cell>
          <cell r="F314" t="str">
            <v>INSSurgical</v>
          </cell>
          <cell r="G314" t="str">
            <v>C</v>
          </cell>
          <cell r="I314" t="str">
            <v>INS</v>
          </cell>
          <cell r="L314" t="str">
            <v>DefaultParent=Surgical_Kazoo</v>
          </cell>
          <cell r="M314" t="str">
            <v>English=INS Surgical Elim</v>
          </cell>
        </row>
        <row r="315">
          <cell r="A315" t="str">
            <v>E_1263</v>
          </cell>
          <cell r="B315" t="str">
            <v>USD</v>
          </cell>
          <cell r="C315" t="str">
            <v>N</v>
          </cell>
          <cell r="D315" t="str">
            <v>Y</v>
          </cell>
          <cell r="E315" t="str">
            <v>N</v>
          </cell>
          <cell r="F315" t="str">
            <v>INSSurgical</v>
          </cell>
          <cell r="G315" t="str">
            <v>A</v>
          </cell>
          <cell r="I315" t="str">
            <v>INS</v>
          </cell>
          <cell r="L315" t="str">
            <v>DefaultParent=Surgical_Kazoo</v>
          </cell>
          <cell r="M315" t="str">
            <v>English=INS SC - Surgical</v>
          </cell>
        </row>
        <row r="316">
          <cell r="A316" t="str">
            <v>E_1264</v>
          </cell>
          <cell r="B316" t="str">
            <v>USD</v>
          </cell>
          <cell r="C316" t="str">
            <v>N</v>
          </cell>
          <cell r="D316" t="str">
            <v>Y</v>
          </cell>
          <cell r="E316" t="str">
            <v>N</v>
          </cell>
          <cell r="F316" t="str">
            <v>INSSurgical</v>
          </cell>
          <cell r="G316" t="str">
            <v>A</v>
          </cell>
          <cell r="I316" t="str">
            <v>INS</v>
          </cell>
          <cell r="L316" t="str">
            <v>DefaultParent=Surgical_Kazoo</v>
          </cell>
          <cell r="M316" t="str">
            <v>English=INS SSC - Surgical</v>
          </cell>
        </row>
        <row r="317">
          <cell r="A317" t="str">
            <v>E_1286</v>
          </cell>
          <cell r="B317" t="str">
            <v>USD</v>
          </cell>
          <cell r="C317" t="str">
            <v>N</v>
          </cell>
          <cell r="D317" t="str">
            <v>Y</v>
          </cell>
          <cell r="E317" t="str">
            <v>N</v>
          </cell>
          <cell r="F317" t="str">
            <v>INSSurgical</v>
          </cell>
          <cell r="G317" t="str">
            <v>A</v>
          </cell>
          <cell r="I317" t="str">
            <v>INS</v>
          </cell>
          <cell r="L317" t="str">
            <v>DefaultParent=Surgical_Kazoo</v>
          </cell>
          <cell r="M317" t="str">
            <v>English=INS EBI - Surgical</v>
          </cell>
        </row>
        <row r="318">
          <cell r="A318" t="str">
            <v>E_1125</v>
          </cell>
          <cell r="B318" t="str">
            <v>USD</v>
          </cell>
          <cell r="C318" t="str">
            <v>N</v>
          </cell>
          <cell r="D318" t="str">
            <v>Y</v>
          </cell>
          <cell r="E318" t="str">
            <v>N</v>
          </cell>
          <cell r="F318" t="str">
            <v>INSSurgical</v>
          </cell>
          <cell r="G318" t="str">
            <v>A</v>
          </cell>
          <cell r="I318" t="str">
            <v>INS</v>
          </cell>
          <cell r="L318" t="str">
            <v>DefaultParent=Surgical_Kazoo</v>
          </cell>
          <cell r="M318" t="str">
            <v>English=INS PI - Plasmasol</v>
          </cell>
        </row>
        <row r="319">
          <cell r="A319" t="str">
            <v>E_0821</v>
          </cell>
          <cell r="B319" t="str">
            <v>USD</v>
          </cell>
          <cell r="C319" t="str">
            <v>N</v>
          </cell>
          <cell r="D319" t="str">
            <v>N</v>
          </cell>
          <cell r="E319" t="str">
            <v>N</v>
          </cell>
          <cell r="F319" t="str">
            <v>INSSurgical</v>
          </cell>
          <cell r="G319" t="str">
            <v>D</v>
          </cell>
          <cell r="I319" t="str">
            <v>INS</v>
          </cell>
          <cell r="L319" t="str">
            <v>DefaultParent=Surgical_Kazoo</v>
          </cell>
          <cell r="M319" t="str">
            <v>English=INS - Restate SUR</v>
          </cell>
        </row>
        <row r="320">
          <cell r="A320" t="str">
            <v>E_1920</v>
          </cell>
          <cell r="B320" t="str">
            <v>USD</v>
          </cell>
          <cell r="C320" t="str">
            <v>N</v>
          </cell>
          <cell r="D320" t="str">
            <v>Y</v>
          </cell>
          <cell r="E320" t="str">
            <v>N</v>
          </cell>
          <cell r="F320" t="str">
            <v>INSSurgical</v>
          </cell>
          <cell r="G320" t="str">
            <v>D</v>
          </cell>
          <cell r="I320" t="str">
            <v>INS</v>
          </cell>
          <cell r="L320" t="str">
            <v>DefaultParent=Surgical_Kazoo</v>
          </cell>
          <cell r="M320" t="str">
            <v>English=INS - Restate SUR P.R.</v>
          </cell>
        </row>
        <row r="321">
          <cell r="A321" t="str">
            <v>E_1940</v>
          </cell>
          <cell r="B321" t="str">
            <v>USD</v>
          </cell>
          <cell r="C321" t="str">
            <v>N</v>
          </cell>
          <cell r="D321" t="str">
            <v>Y</v>
          </cell>
          <cell r="E321" t="str">
            <v>N</v>
          </cell>
          <cell r="F321" t="str">
            <v>INSSurgical</v>
          </cell>
          <cell r="G321" t="str">
            <v>C</v>
          </cell>
          <cell r="I321" t="str">
            <v>INS</v>
          </cell>
          <cell r="L321" t="str">
            <v>DefaultParent=Surgical_Kazoo</v>
          </cell>
          <cell r="M321" t="str">
            <v>English=INS - Orthovita-Surgical Elim</v>
          </cell>
        </row>
        <row r="322">
          <cell r="A322" t="str">
            <v>E_1287</v>
          </cell>
          <cell r="B322" t="str">
            <v>EUR</v>
          </cell>
          <cell r="C322" t="str">
            <v>N</v>
          </cell>
          <cell r="D322" t="str">
            <v>Y</v>
          </cell>
          <cell r="E322" t="str">
            <v>N</v>
          </cell>
          <cell r="F322" t="str">
            <v>INSIreSurg</v>
          </cell>
          <cell r="G322" t="str">
            <v>A</v>
          </cell>
          <cell r="H322" t="str">
            <v>USD</v>
          </cell>
          <cell r="I322" t="str">
            <v>INS</v>
          </cell>
          <cell r="L322" t="str">
            <v>DefaultParent=SURGICAL</v>
          </cell>
          <cell r="M322" t="str">
            <v>English=INS SIL - Cork Surgical R and D</v>
          </cell>
        </row>
        <row r="323">
          <cell r="A323" t="str">
            <v>PSTConsol</v>
          </cell>
          <cell r="B323" t="str">
            <v>USD</v>
          </cell>
          <cell r="C323" t="str">
            <v>N</v>
          </cell>
          <cell r="D323" t="str">
            <v>N</v>
          </cell>
          <cell r="E323" t="str">
            <v>N</v>
          </cell>
          <cell r="F323" t="str">
            <v>INSSurgical</v>
          </cell>
          <cell r="I323" t="str">
            <v>INS</v>
          </cell>
          <cell r="L323" t="str">
            <v>DefaultParent=SURGICAL</v>
          </cell>
          <cell r="M323" t="str">
            <v>English=Patient Safety Technologies</v>
          </cell>
        </row>
        <row r="324">
          <cell r="A324" t="str">
            <v>E_1582</v>
          </cell>
          <cell r="B324" t="str">
            <v>USD</v>
          </cell>
          <cell r="C324" t="str">
            <v>N</v>
          </cell>
          <cell r="D324" t="str">
            <v>Y</v>
          </cell>
          <cell r="E324" t="str">
            <v>N</v>
          </cell>
          <cell r="F324" t="str">
            <v>INSSurgical</v>
          </cell>
          <cell r="G324" t="str">
            <v>A</v>
          </cell>
          <cell r="I324" t="str">
            <v>INS</v>
          </cell>
          <cell r="L324" t="str">
            <v>DefaultParent=PSTConsol</v>
          </cell>
          <cell r="M324" t="str">
            <v>English=INS PST - Patient Safety Technologies</v>
          </cell>
        </row>
        <row r="325">
          <cell r="A325" t="str">
            <v>E_1583</v>
          </cell>
          <cell r="B325" t="str">
            <v>USD</v>
          </cell>
          <cell r="C325" t="str">
            <v>N</v>
          </cell>
          <cell r="D325" t="str">
            <v>Y</v>
          </cell>
          <cell r="E325" t="str">
            <v>N</v>
          </cell>
          <cell r="F325" t="str">
            <v>INSSurgical</v>
          </cell>
          <cell r="G325" t="str">
            <v>A</v>
          </cell>
          <cell r="I325" t="str">
            <v>INS</v>
          </cell>
          <cell r="L325" t="str">
            <v>DefaultParent=PSTConsol</v>
          </cell>
          <cell r="M325" t="str">
            <v>English=INS SRGC - SurgiCount</v>
          </cell>
        </row>
        <row r="326">
          <cell r="A326" t="str">
            <v>INS_SS</v>
          </cell>
          <cell r="B326" t="str">
            <v>USD</v>
          </cell>
          <cell r="C326" t="str">
            <v>N</v>
          </cell>
          <cell r="D326" t="str">
            <v>N</v>
          </cell>
          <cell r="E326" t="str">
            <v>N</v>
          </cell>
          <cell r="F326" t="str">
            <v>INSShrSvc</v>
          </cell>
          <cell r="I326" t="str">
            <v>INS</v>
          </cell>
          <cell r="L326" t="str">
            <v>DefaultParent=INS</v>
          </cell>
          <cell r="M326" t="str">
            <v>English=Instruments Shared Services</v>
          </cell>
        </row>
        <row r="327">
          <cell r="A327" t="str">
            <v>E_1032</v>
          </cell>
          <cell r="B327" t="str">
            <v>USD</v>
          </cell>
          <cell r="C327" t="str">
            <v>N</v>
          </cell>
          <cell r="D327" t="str">
            <v>Y</v>
          </cell>
          <cell r="E327" t="str">
            <v>N</v>
          </cell>
          <cell r="F327" t="str">
            <v>INSShrSvc</v>
          </cell>
          <cell r="G327" t="str">
            <v>A</v>
          </cell>
          <cell r="I327" t="str">
            <v>INS</v>
          </cell>
          <cell r="L327" t="str">
            <v>DefaultParent=INS_SS</v>
          </cell>
          <cell r="M327" t="str">
            <v>English=INS SC - Kalamazoo</v>
          </cell>
        </row>
        <row r="328">
          <cell r="A328" t="str">
            <v>E_1096</v>
          </cell>
          <cell r="B328" t="str">
            <v>USD</v>
          </cell>
          <cell r="C328" t="str">
            <v>N</v>
          </cell>
          <cell r="D328" t="str">
            <v>Y</v>
          </cell>
          <cell r="E328" t="str">
            <v>N</v>
          </cell>
          <cell r="F328" t="str">
            <v>INSShrSvc</v>
          </cell>
          <cell r="G328" t="str">
            <v>A</v>
          </cell>
          <cell r="I328" t="str">
            <v>INS</v>
          </cell>
          <cell r="L328" t="str">
            <v>DefaultParent=INS_SS</v>
          </cell>
          <cell r="M328" t="str">
            <v>English=INS SSC - US</v>
          </cell>
        </row>
        <row r="329">
          <cell r="A329" t="str">
            <v>E_0801</v>
          </cell>
          <cell r="B329" t="str">
            <v>USD</v>
          </cell>
          <cell r="C329" t="str">
            <v>N</v>
          </cell>
          <cell r="D329" t="str">
            <v>N</v>
          </cell>
          <cell r="E329" t="str">
            <v>N</v>
          </cell>
          <cell r="F329" t="str">
            <v>INSShrSvc</v>
          </cell>
          <cell r="G329" t="str">
            <v>D</v>
          </cell>
          <cell r="I329" t="str">
            <v>INS</v>
          </cell>
          <cell r="L329" t="str">
            <v>DefaultParent=INS_SS</v>
          </cell>
          <cell r="M329" t="str">
            <v>English=INS - Restate</v>
          </cell>
        </row>
        <row r="330">
          <cell r="A330" t="str">
            <v>E_0818</v>
          </cell>
          <cell r="B330" t="str">
            <v>USD</v>
          </cell>
          <cell r="C330" t="str">
            <v>N</v>
          </cell>
          <cell r="D330" t="str">
            <v>N</v>
          </cell>
          <cell r="E330" t="str">
            <v>N</v>
          </cell>
          <cell r="F330" t="str">
            <v>INSShrSvc</v>
          </cell>
          <cell r="G330" t="str">
            <v>D</v>
          </cell>
          <cell r="I330" t="str">
            <v>INS</v>
          </cell>
          <cell r="L330" t="str">
            <v>DefaultParent=INS_SS</v>
          </cell>
          <cell r="M330" t="str">
            <v>English=INS - Restate SVC KMP</v>
          </cell>
        </row>
        <row r="331">
          <cell r="A331" t="str">
            <v>E_0819</v>
          </cell>
          <cell r="B331" t="str">
            <v>USD</v>
          </cell>
          <cell r="C331" t="str">
            <v>N</v>
          </cell>
          <cell r="D331" t="str">
            <v>N</v>
          </cell>
          <cell r="E331" t="str">
            <v>N</v>
          </cell>
          <cell r="F331" t="str">
            <v>INSShrSvc</v>
          </cell>
          <cell r="G331" t="str">
            <v>D</v>
          </cell>
          <cell r="I331" t="str">
            <v>INS</v>
          </cell>
          <cell r="L331" t="str">
            <v>DefaultParent=INS_SS</v>
          </cell>
          <cell r="M331" t="str">
            <v>English=INS - Restate SVC NSE</v>
          </cell>
        </row>
        <row r="332">
          <cell r="A332" t="str">
            <v>E_0820</v>
          </cell>
          <cell r="B332" t="str">
            <v>USD</v>
          </cell>
          <cell r="C332" t="str">
            <v>N</v>
          </cell>
          <cell r="D332" t="str">
            <v>N</v>
          </cell>
          <cell r="E332" t="str">
            <v>N</v>
          </cell>
          <cell r="F332" t="str">
            <v>INSShrSvc</v>
          </cell>
          <cell r="G332" t="str">
            <v>D</v>
          </cell>
          <cell r="I332" t="str">
            <v>INS</v>
          </cell>
          <cell r="L332" t="str">
            <v>DefaultParent=INS_SS</v>
          </cell>
          <cell r="M332" t="str">
            <v>English=INS - Restate SVC SUR</v>
          </cell>
        </row>
        <row r="333">
          <cell r="A333" t="str">
            <v>E_0827</v>
          </cell>
          <cell r="B333" t="str">
            <v>USD</v>
          </cell>
          <cell r="C333" t="str">
            <v>N</v>
          </cell>
          <cell r="D333" t="str">
            <v>N</v>
          </cell>
          <cell r="E333" t="str">
            <v>N</v>
          </cell>
          <cell r="F333" t="str">
            <v>INSShrSvc</v>
          </cell>
          <cell r="G333" t="str">
            <v>D</v>
          </cell>
          <cell r="I333" t="str">
            <v>INS</v>
          </cell>
          <cell r="L333" t="str">
            <v>DefaultParent=INS_SS</v>
          </cell>
          <cell r="M333" t="str">
            <v>English=INS - Restate PCB</v>
          </cell>
        </row>
        <row r="334">
          <cell r="A334" t="str">
            <v>E_0828</v>
          </cell>
          <cell r="B334" t="str">
            <v>USD</v>
          </cell>
          <cell r="C334" t="str">
            <v>N</v>
          </cell>
          <cell r="D334" t="str">
            <v>N</v>
          </cell>
          <cell r="E334" t="str">
            <v>N</v>
          </cell>
          <cell r="F334" t="str">
            <v>INSShrSvc</v>
          </cell>
          <cell r="G334" t="str">
            <v>D</v>
          </cell>
          <cell r="I334" t="str">
            <v>INS</v>
          </cell>
          <cell r="L334" t="str">
            <v>DefaultParent=INS_SS</v>
          </cell>
          <cell r="M334" t="str">
            <v>English=INS - Restate SVC WWS</v>
          </cell>
        </row>
        <row r="335">
          <cell r="A335" t="str">
            <v>E_0802</v>
          </cell>
          <cell r="B335" t="str">
            <v>USD</v>
          </cell>
          <cell r="C335" t="str">
            <v>N</v>
          </cell>
          <cell r="D335" t="str">
            <v>N</v>
          </cell>
          <cell r="E335" t="str">
            <v>N</v>
          </cell>
          <cell r="F335" t="str">
            <v>INSShrSvc</v>
          </cell>
          <cell r="G335" t="str">
            <v>D</v>
          </cell>
          <cell r="I335" t="str">
            <v>INS</v>
          </cell>
          <cell r="L335" t="str">
            <v>DefaultParent=INS_SS</v>
          </cell>
          <cell r="M335" t="str">
            <v>English=INS - Restate - MS HQ</v>
          </cell>
        </row>
        <row r="336">
          <cell r="A336" t="str">
            <v>INS_WWS</v>
          </cell>
          <cell r="B336" t="str">
            <v>USD</v>
          </cell>
          <cell r="C336" t="str">
            <v>N</v>
          </cell>
          <cell r="D336" t="str">
            <v>N</v>
          </cell>
          <cell r="E336" t="str">
            <v>N</v>
          </cell>
          <cell r="F336" t="str">
            <v>INSWWS</v>
          </cell>
          <cell r="I336" t="str">
            <v>INS</v>
          </cell>
          <cell r="L336" t="str">
            <v>DefaultParent=INS</v>
          </cell>
          <cell r="M336" t="str">
            <v>English=Ins WWS</v>
          </cell>
        </row>
        <row r="337">
          <cell r="A337" t="str">
            <v>E_1270</v>
          </cell>
          <cell r="B337" t="str">
            <v>USD</v>
          </cell>
          <cell r="C337" t="str">
            <v>N</v>
          </cell>
          <cell r="D337" t="str">
            <v>Y</v>
          </cell>
          <cell r="E337" t="str">
            <v>N</v>
          </cell>
          <cell r="F337" t="str">
            <v>INSWWS</v>
          </cell>
          <cell r="G337" t="str">
            <v>A</v>
          </cell>
          <cell r="I337" t="str">
            <v>INS</v>
          </cell>
          <cell r="L337" t="str">
            <v>DefaultParent=INS_WWS</v>
          </cell>
          <cell r="M337" t="str">
            <v>English=INS SC - WWS</v>
          </cell>
        </row>
        <row r="338">
          <cell r="A338" t="str">
            <v>E_1302</v>
          </cell>
          <cell r="B338" t="str">
            <v>USD</v>
          </cell>
          <cell r="C338" t="str">
            <v>N</v>
          </cell>
          <cell r="D338" t="str">
            <v>Y</v>
          </cell>
          <cell r="E338" t="str">
            <v>N</v>
          </cell>
          <cell r="F338" t="str">
            <v>INSWWS</v>
          </cell>
          <cell r="G338" t="str">
            <v>A</v>
          </cell>
          <cell r="I338" t="str">
            <v>INS</v>
          </cell>
          <cell r="L338" t="str">
            <v>DefaultParent=INS_WWS</v>
          </cell>
          <cell r="M338" t="str">
            <v>English=INS SSC - WWS</v>
          </cell>
        </row>
        <row r="339">
          <cell r="A339" t="str">
            <v>E_0825</v>
          </cell>
          <cell r="B339" t="str">
            <v>USD</v>
          </cell>
          <cell r="C339" t="str">
            <v>N</v>
          </cell>
          <cell r="D339" t="str">
            <v>N</v>
          </cell>
          <cell r="E339" t="str">
            <v>N</v>
          </cell>
          <cell r="F339" t="str">
            <v>INSWWS</v>
          </cell>
          <cell r="G339" t="str">
            <v>D</v>
          </cell>
          <cell r="I339" t="str">
            <v>INS</v>
          </cell>
          <cell r="L339" t="str">
            <v>DefaultParent=INS_WWS</v>
          </cell>
          <cell r="M339" t="str">
            <v>English=INS - Restate WWS</v>
          </cell>
        </row>
        <row r="340">
          <cell r="A340" t="str">
            <v>E_1572</v>
          </cell>
          <cell r="B340" t="str">
            <v>EUR</v>
          </cell>
          <cell r="C340" t="str">
            <v>N</v>
          </cell>
          <cell r="D340" t="str">
            <v>Y</v>
          </cell>
          <cell r="E340" t="str">
            <v>N</v>
          </cell>
          <cell r="F340" t="str">
            <v>INSIRELAND</v>
          </cell>
          <cell r="G340" t="str">
            <v>A</v>
          </cell>
          <cell r="H340" t="str">
            <v>USD</v>
          </cell>
          <cell r="I340" t="str">
            <v>INS</v>
          </cell>
          <cell r="L340" t="str">
            <v>DefaultParent=INS</v>
          </cell>
          <cell r="M340" t="str">
            <v>English=INS SIL - Instruments Cork R and D</v>
          </cell>
        </row>
        <row r="341">
          <cell r="A341" t="str">
            <v>MED</v>
          </cell>
          <cell r="B341" t="str">
            <v>USD</v>
          </cell>
          <cell r="C341" t="str">
            <v>N</v>
          </cell>
          <cell r="D341" t="str">
            <v>N</v>
          </cell>
          <cell r="E341" t="str">
            <v>N</v>
          </cell>
          <cell r="F341" t="str">
            <v>MEDICAL</v>
          </cell>
          <cell r="L341" t="str">
            <v>DefaultParent=MEDSURG_GRP</v>
          </cell>
          <cell r="M341" t="str">
            <v>English=MEDICAL - MED</v>
          </cell>
        </row>
        <row r="342">
          <cell r="A342" t="str">
            <v>MED_USA</v>
          </cell>
          <cell r="B342" t="str">
            <v>USD</v>
          </cell>
          <cell r="C342" t="str">
            <v>N</v>
          </cell>
          <cell r="D342" t="str">
            <v>N</v>
          </cell>
          <cell r="E342" t="str">
            <v>N</v>
          </cell>
          <cell r="F342" t="str">
            <v>MEDICAL</v>
          </cell>
          <cell r="I342" t="str">
            <v>MED</v>
          </cell>
          <cell r="L342" t="str">
            <v>DefaultParent=MED_PC_PH_EMS</v>
          </cell>
          <cell r="M342" t="str">
            <v>English=Medical USA</v>
          </cell>
        </row>
        <row r="343">
          <cell r="A343" t="str">
            <v>E_1927</v>
          </cell>
          <cell r="B343" t="str">
            <v>USD</v>
          </cell>
          <cell r="C343" t="str">
            <v>N</v>
          </cell>
          <cell r="D343" t="str">
            <v>Y</v>
          </cell>
          <cell r="E343" t="str">
            <v>N</v>
          </cell>
          <cell r="F343" t="str">
            <v>MEDICAL</v>
          </cell>
          <cell r="G343" t="str">
            <v>C</v>
          </cell>
          <cell r="I343" t="str">
            <v>MED</v>
          </cell>
          <cell r="L343" t="str">
            <v>DefaultParent=MED_USA</v>
          </cell>
          <cell r="M343" t="str">
            <v>English=MED - MED USA Eliminations</v>
          </cell>
        </row>
        <row r="344">
          <cell r="A344" t="str">
            <v>MED_Kazoo</v>
          </cell>
          <cell r="B344" t="str">
            <v>USD</v>
          </cell>
          <cell r="C344" t="str">
            <v>N</v>
          </cell>
          <cell r="D344" t="str">
            <v>N</v>
          </cell>
          <cell r="E344" t="str">
            <v>N</v>
          </cell>
          <cell r="F344" t="str">
            <v>MEDICAL</v>
          </cell>
          <cell r="I344" t="str">
            <v>MED</v>
          </cell>
          <cell r="L344" t="str">
            <v>DefaultParent=MED_USA</v>
          </cell>
          <cell r="M344" t="str">
            <v>English=MED Kalamazoo</v>
          </cell>
        </row>
        <row r="345">
          <cell r="A345" t="str">
            <v>MED_Shared</v>
          </cell>
          <cell r="B345" t="str">
            <v>USD</v>
          </cell>
          <cell r="C345" t="str">
            <v>N</v>
          </cell>
          <cell r="D345" t="str">
            <v>N</v>
          </cell>
          <cell r="E345" t="str">
            <v>N</v>
          </cell>
          <cell r="F345" t="str">
            <v>MEDICAL</v>
          </cell>
          <cell r="I345" t="str">
            <v>MED</v>
          </cell>
          <cell r="L345" t="str">
            <v>DefaultParent=MED_Kazoo</v>
          </cell>
          <cell r="M345" t="str">
            <v>English=MED Kalamazoo - MED Shared</v>
          </cell>
        </row>
        <row r="346">
          <cell r="A346" t="str">
            <v>Kalamazoo</v>
          </cell>
          <cell r="B346" t="str">
            <v>USD</v>
          </cell>
          <cell r="C346" t="str">
            <v>N</v>
          </cell>
          <cell r="D346" t="str">
            <v>N</v>
          </cell>
          <cell r="E346" t="str">
            <v>N</v>
          </cell>
          <cell r="F346" t="str">
            <v>MEDICAL</v>
          </cell>
          <cell r="I346" t="str">
            <v>MED</v>
          </cell>
          <cell r="L346" t="str">
            <v>DefaultParent=MED_Shared</v>
          </cell>
          <cell r="M346" t="str">
            <v>English=Shared Kalamazoo</v>
          </cell>
        </row>
        <row r="347">
          <cell r="A347" t="str">
            <v>E_1041</v>
          </cell>
          <cell r="B347" t="str">
            <v>USD</v>
          </cell>
          <cell r="C347" t="str">
            <v>N</v>
          </cell>
          <cell r="D347" t="str">
            <v>Y</v>
          </cell>
          <cell r="E347" t="str">
            <v>N</v>
          </cell>
          <cell r="F347" t="str">
            <v>MEDICAL</v>
          </cell>
          <cell r="G347" t="str">
            <v>A</v>
          </cell>
          <cell r="I347" t="str">
            <v>MED</v>
          </cell>
          <cell r="L347" t="str">
            <v>DefaultParent=Kalamazoo</v>
          </cell>
          <cell r="M347" t="str">
            <v>English=MED SC - Kalamazoo</v>
          </cell>
        </row>
        <row r="348">
          <cell r="A348" t="str">
            <v>E_1091</v>
          </cell>
          <cell r="B348" t="str">
            <v>USD</v>
          </cell>
          <cell r="C348" t="str">
            <v>N</v>
          </cell>
          <cell r="D348" t="str">
            <v>Y</v>
          </cell>
          <cell r="E348" t="str">
            <v>N</v>
          </cell>
          <cell r="F348" t="str">
            <v>MEDICAL</v>
          </cell>
          <cell r="G348" t="str">
            <v>A</v>
          </cell>
          <cell r="I348" t="str">
            <v>MED</v>
          </cell>
          <cell r="L348" t="str">
            <v>DefaultParent=Kalamazoo</v>
          </cell>
          <cell r="M348" t="str">
            <v>English=MED SFC - Kalamazoo</v>
          </cell>
        </row>
        <row r="349">
          <cell r="A349" t="str">
            <v>E_1109</v>
          </cell>
          <cell r="B349" t="str">
            <v>USD</v>
          </cell>
          <cell r="C349" t="str">
            <v>N</v>
          </cell>
          <cell r="D349" t="str">
            <v>Y</v>
          </cell>
          <cell r="E349" t="str">
            <v>N</v>
          </cell>
          <cell r="F349" t="str">
            <v>MEDICAL</v>
          </cell>
          <cell r="G349" t="str">
            <v>A</v>
          </cell>
          <cell r="I349" t="str">
            <v>MED</v>
          </cell>
          <cell r="L349" t="str">
            <v>DefaultParent=Kalamazoo</v>
          </cell>
          <cell r="M349" t="str">
            <v>English=MED SSC - Kalamazoo</v>
          </cell>
        </row>
        <row r="350">
          <cell r="A350" t="str">
            <v>E_1946</v>
          </cell>
          <cell r="B350" t="str">
            <v>USD</v>
          </cell>
          <cell r="C350" t="str">
            <v>N</v>
          </cell>
          <cell r="D350" t="str">
            <v>Y</v>
          </cell>
          <cell r="E350" t="str">
            <v>N</v>
          </cell>
          <cell r="F350" t="str">
            <v>MEDICAL</v>
          </cell>
          <cell r="G350" t="str">
            <v>C</v>
          </cell>
          <cell r="I350" t="str">
            <v>MED</v>
          </cell>
          <cell r="L350" t="str">
            <v>DefaultParent=MED_Shared</v>
          </cell>
          <cell r="M350" t="str">
            <v>English=MED - Europe Allocation Adj</v>
          </cell>
        </row>
        <row r="351">
          <cell r="A351" t="str">
            <v>E_1914</v>
          </cell>
          <cell r="B351" t="str">
            <v>USD</v>
          </cell>
          <cell r="C351" t="str">
            <v>N</v>
          </cell>
          <cell r="D351" t="str">
            <v>Y</v>
          </cell>
          <cell r="E351" t="str">
            <v>N</v>
          </cell>
          <cell r="F351" t="str">
            <v>MEDICAL</v>
          </cell>
          <cell r="G351" t="str">
            <v>C</v>
          </cell>
          <cell r="I351" t="str">
            <v>MED</v>
          </cell>
          <cell r="L351" t="str">
            <v>DefaultParent=MED_Shared</v>
          </cell>
          <cell r="M351" t="str">
            <v>English=MED - EMS Canada Elim</v>
          </cell>
        </row>
        <row r="352">
          <cell r="A352" t="str">
            <v>E_1947</v>
          </cell>
          <cell r="B352" t="str">
            <v>USD</v>
          </cell>
          <cell r="C352" t="str">
            <v>N</v>
          </cell>
          <cell r="D352" t="str">
            <v>Y</v>
          </cell>
          <cell r="E352" t="str">
            <v>N</v>
          </cell>
          <cell r="F352" t="str">
            <v>MEDICAL</v>
          </cell>
          <cell r="G352" t="str">
            <v>C</v>
          </cell>
          <cell r="I352" t="str">
            <v>MED</v>
          </cell>
          <cell r="L352" t="str">
            <v>DefaultParent=MED_Shared</v>
          </cell>
          <cell r="M352" t="str">
            <v>English=MED - Europe Elim</v>
          </cell>
        </row>
        <row r="353">
          <cell r="A353" t="str">
            <v>E_1958</v>
          </cell>
          <cell r="B353" t="str">
            <v>USD</v>
          </cell>
          <cell r="C353" t="str">
            <v>N</v>
          </cell>
          <cell r="D353" t="str">
            <v>Y</v>
          </cell>
          <cell r="E353" t="str">
            <v>N</v>
          </cell>
          <cell r="F353" t="str">
            <v>MEDICAL</v>
          </cell>
          <cell r="G353" t="str">
            <v>C</v>
          </cell>
          <cell r="I353" t="str">
            <v>MED</v>
          </cell>
          <cell r="L353" t="str">
            <v>DefaultParent=MED_Shared</v>
          </cell>
          <cell r="M353" t="str">
            <v>English=MED - Eliminate MED_OUS Allocations</v>
          </cell>
        </row>
        <row r="354">
          <cell r="A354" t="str">
            <v>E_1977</v>
          </cell>
          <cell r="B354" t="str">
            <v>USD</v>
          </cell>
          <cell r="C354" t="str">
            <v>N</v>
          </cell>
          <cell r="D354" t="str">
            <v>Y</v>
          </cell>
          <cell r="E354" t="str">
            <v>N</v>
          </cell>
          <cell r="F354" t="str">
            <v>MEDICAL</v>
          </cell>
          <cell r="G354" t="str">
            <v>C</v>
          </cell>
          <cell r="I354" t="str">
            <v>MED</v>
          </cell>
          <cell r="L354" t="str">
            <v>DefaultParent=MED_Shared</v>
          </cell>
          <cell r="M354" t="str">
            <v>English=MED - Eliminate Latin America Allocations</v>
          </cell>
        </row>
        <row r="355">
          <cell r="A355" t="str">
            <v>MED_CAN_Quebec_Plant</v>
          </cell>
          <cell r="B355" t="str">
            <v>CAD</v>
          </cell>
          <cell r="C355" t="str">
            <v>N</v>
          </cell>
          <cell r="D355" t="str">
            <v>N</v>
          </cell>
          <cell r="E355" t="str">
            <v>N</v>
          </cell>
          <cell r="F355" t="str">
            <v>MEDICAL</v>
          </cell>
          <cell r="I355" t="str">
            <v>MED</v>
          </cell>
          <cell r="L355" t="str">
            <v>DefaultParent=MED_Shared</v>
          </cell>
          <cell r="M355" t="str">
            <v>English=Total Quebec Plant</v>
          </cell>
        </row>
        <row r="356">
          <cell r="A356" t="str">
            <v>MED_Quebec_Plant</v>
          </cell>
          <cell r="B356" t="str">
            <v>CAD</v>
          </cell>
          <cell r="C356" t="str">
            <v>N</v>
          </cell>
          <cell r="D356" t="str">
            <v>N</v>
          </cell>
          <cell r="E356" t="str">
            <v>N</v>
          </cell>
          <cell r="F356" t="str">
            <v>MEDICAL</v>
          </cell>
          <cell r="I356" t="str">
            <v>MED</v>
          </cell>
          <cell r="L356" t="str">
            <v>DefaultParent=MED_CAN_Quebec_Plant</v>
          </cell>
          <cell r="M356" t="str">
            <v>English=MED Quebec Mfg</v>
          </cell>
        </row>
        <row r="357">
          <cell r="A357" t="str">
            <v>E_0959</v>
          </cell>
          <cell r="B357" t="str">
            <v>USD</v>
          </cell>
          <cell r="C357" t="str">
            <v>N</v>
          </cell>
          <cell r="D357" t="str">
            <v>Y</v>
          </cell>
          <cell r="E357" t="str">
            <v>N</v>
          </cell>
          <cell r="F357" t="str">
            <v>MEDICAL</v>
          </cell>
          <cell r="G357" t="str">
            <v>C</v>
          </cell>
          <cell r="H357" t="str">
            <v>CAD</v>
          </cell>
          <cell r="I357" t="str">
            <v>MED</v>
          </cell>
          <cell r="L357" t="str">
            <v>DefaultParent=MED_Quebec_Plant</v>
          </cell>
          <cell r="M357" t="str">
            <v>English=MED - Elim - Quebec</v>
          </cell>
        </row>
        <row r="358">
          <cell r="A358" t="str">
            <v>E_1959</v>
          </cell>
          <cell r="B358" t="str">
            <v>CAD</v>
          </cell>
          <cell r="C358" t="str">
            <v>N</v>
          </cell>
          <cell r="D358" t="str">
            <v>Y</v>
          </cell>
          <cell r="E358" t="str">
            <v>N</v>
          </cell>
          <cell r="F358" t="str">
            <v>MEDICAL</v>
          </cell>
          <cell r="G358" t="str">
            <v>C</v>
          </cell>
          <cell r="H358" t="str">
            <v>USD</v>
          </cell>
          <cell r="I358" t="str">
            <v>MED</v>
          </cell>
          <cell r="L358" t="str">
            <v>DefaultParent=MED_Quebec_Plant</v>
          </cell>
          <cell r="M358" t="str">
            <v>English=MED - Canada Elimination</v>
          </cell>
        </row>
        <row r="359">
          <cell r="A359" t="str">
            <v>E_1222</v>
          </cell>
          <cell r="B359" t="str">
            <v>USD</v>
          </cell>
          <cell r="C359" t="str">
            <v>N</v>
          </cell>
          <cell r="D359" t="str">
            <v>Y</v>
          </cell>
          <cell r="E359" t="str">
            <v>N</v>
          </cell>
          <cell r="F359" t="str">
            <v>MEDICAL</v>
          </cell>
          <cell r="G359" t="str">
            <v>A</v>
          </cell>
          <cell r="H359" t="str">
            <v>CAD</v>
          </cell>
          <cell r="I359" t="str">
            <v>MED</v>
          </cell>
          <cell r="L359" t="str">
            <v>DefaultParent=MED_Quebec_Plant</v>
          </cell>
          <cell r="M359" t="str">
            <v>English=MED SUSHL</v>
          </cell>
        </row>
        <row r="360">
          <cell r="A360" t="str">
            <v>E_1175</v>
          </cell>
          <cell r="B360" t="str">
            <v>CAD</v>
          </cell>
          <cell r="C360" t="str">
            <v>N</v>
          </cell>
          <cell r="D360" t="str">
            <v>Y</v>
          </cell>
          <cell r="E360" t="str">
            <v>N</v>
          </cell>
          <cell r="F360" t="str">
            <v>MEDCanHldg</v>
          </cell>
          <cell r="G360" t="str">
            <v>A</v>
          </cell>
          <cell r="H360" t="str">
            <v>USD</v>
          </cell>
          <cell r="I360" t="str">
            <v>MED</v>
          </cell>
          <cell r="L360" t="str">
            <v>DefaultParent=MED_Quebec_Plant</v>
          </cell>
          <cell r="M360" t="str">
            <v>English=MED SCHC - Canada Hldg</v>
          </cell>
        </row>
        <row r="361">
          <cell r="A361" t="str">
            <v>E_1154</v>
          </cell>
          <cell r="B361" t="str">
            <v>CAD</v>
          </cell>
          <cell r="C361" t="str">
            <v>N</v>
          </cell>
          <cell r="D361" t="str">
            <v>Y</v>
          </cell>
          <cell r="E361" t="str">
            <v>N</v>
          </cell>
          <cell r="F361" t="str">
            <v>MEDICAL</v>
          </cell>
          <cell r="G361" t="str">
            <v>A</v>
          </cell>
          <cell r="H361" t="str">
            <v>USD</v>
          </cell>
          <cell r="I361" t="str">
            <v>MED</v>
          </cell>
          <cell r="L361" t="str">
            <v>DefaultParent=MED_Quebec_Plant</v>
          </cell>
          <cell r="M361" t="str">
            <v>English=MED SCM</v>
          </cell>
        </row>
        <row r="362">
          <cell r="A362" t="str">
            <v>MED_Quebec_Canada</v>
          </cell>
          <cell r="B362" t="str">
            <v>CAD</v>
          </cell>
          <cell r="C362" t="str">
            <v>N</v>
          </cell>
          <cell r="D362" t="str">
            <v>N</v>
          </cell>
          <cell r="E362" t="str">
            <v>N</v>
          </cell>
          <cell r="F362" t="str">
            <v>MEDICAL</v>
          </cell>
          <cell r="I362" t="str">
            <v>MED</v>
          </cell>
          <cell r="L362" t="str">
            <v>DefaultParent=MED_CAN_Quebec_Plant</v>
          </cell>
          <cell r="M362" t="str">
            <v>English=MED Quebec Canada</v>
          </cell>
        </row>
        <row r="363">
          <cell r="A363" t="str">
            <v>E_1195</v>
          </cell>
          <cell r="B363" t="str">
            <v>CAD</v>
          </cell>
          <cell r="C363" t="str">
            <v>N</v>
          </cell>
          <cell r="D363" t="str">
            <v>Y</v>
          </cell>
          <cell r="E363" t="str">
            <v>N</v>
          </cell>
          <cell r="F363" t="str">
            <v>MEDICAL</v>
          </cell>
          <cell r="G363" t="str">
            <v>A</v>
          </cell>
          <cell r="H363" t="str">
            <v>USD</v>
          </cell>
          <cell r="I363" t="str">
            <v>MED</v>
          </cell>
          <cell r="L363" t="str">
            <v>DefaultParent=MED_Quebec_Canada</v>
          </cell>
          <cell r="M363" t="str">
            <v>English=MED SMQLP-Quebec</v>
          </cell>
        </row>
        <row r="364">
          <cell r="A364" t="str">
            <v>MED_PC</v>
          </cell>
          <cell r="B364" t="str">
            <v>USD</v>
          </cell>
          <cell r="C364" t="str">
            <v>N</v>
          </cell>
          <cell r="D364" t="str">
            <v>N</v>
          </cell>
          <cell r="E364" t="str">
            <v>N</v>
          </cell>
          <cell r="F364" t="str">
            <v>MEDICAL</v>
          </cell>
          <cell r="I364" t="str">
            <v>MED</v>
          </cell>
          <cell r="L364" t="str">
            <v>DefaultParent=MED_Kazoo</v>
          </cell>
          <cell r="M364" t="str">
            <v>English=MED Kalamazoo - Patient Care</v>
          </cell>
        </row>
        <row r="365">
          <cell r="A365" t="str">
            <v>PC_USA</v>
          </cell>
          <cell r="B365" t="str">
            <v>USD</v>
          </cell>
          <cell r="C365" t="str">
            <v>N</v>
          </cell>
          <cell r="D365" t="str">
            <v>N</v>
          </cell>
          <cell r="E365" t="str">
            <v>N</v>
          </cell>
          <cell r="F365" t="str">
            <v>MEDICAL</v>
          </cell>
          <cell r="I365" t="str">
            <v>MED</v>
          </cell>
          <cell r="L365" t="str">
            <v>DefaultParent=MED_PC</v>
          </cell>
          <cell r="M365" t="str">
            <v>English=PC USA</v>
          </cell>
        </row>
        <row r="366">
          <cell r="A366" t="str">
            <v>PC_Kalamazoo</v>
          </cell>
          <cell r="B366" t="str">
            <v>USD</v>
          </cell>
          <cell r="C366" t="str">
            <v>N</v>
          </cell>
          <cell r="D366" t="str">
            <v>N</v>
          </cell>
          <cell r="E366" t="str">
            <v>N</v>
          </cell>
          <cell r="F366" t="str">
            <v>MEDICAL</v>
          </cell>
          <cell r="I366" t="str">
            <v>MED</v>
          </cell>
          <cell r="L366" t="str">
            <v>DefaultParent=PC_USA</v>
          </cell>
          <cell r="M366" t="str">
            <v>English=Patient Care Kalamazoo</v>
          </cell>
        </row>
        <row r="367">
          <cell r="A367" t="str">
            <v>E_1354</v>
          </cell>
          <cell r="B367" t="str">
            <v>USD</v>
          </cell>
          <cell r="C367" t="str">
            <v>N</v>
          </cell>
          <cell r="D367" t="str">
            <v>Y</v>
          </cell>
          <cell r="E367" t="str">
            <v>N</v>
          </cell>
          <cell r="F367" t="str">
            <v>MEDICAL</v>
          </cell>
          <cell r="G367" t="str">
            <v>A</v>
          </cell>
          <cell r="I367" t="str">
            <v>MED</v>
          </cell>
          <cell r="L367" t="str">
            <v>DefaultParent=PC_Kalamazoo</v>
          </cell>
          <cell r="M367" t="str">
            <v>English=MED PC SC - Kalamazoo</v>
          </cell>
        </row>
        <row r="368">
          <cell r="A368" t="str">
            <v>E_1355</v>
          </cell>
          <cell r="B368" t="str">
            <v>USD</v>
          </cell>
          <cell r="C368" t="str">
            <v>N</v>
          </cell>
          <cell r="D368" t="str">
            <v>Y</v>
          </cell>
          <cell r="E368" t="str">
            <v>N</v>
          </cell>
          <cell r="F368" t="str">
            <v>MEDICAL</v>
          </cell>
          <cell r="G368" t="str">
            <v>A</v>
          </cell>
          <cell r="I368" t="str">
            <v>MED</v>
          </cell>
          <cell r="L368" t="str">
            <v>DefaultParent=PC_Kalamazoo</v>
          </cell>
          <cell r="M368" t="str">
            <v>English=MED PC SSC - Kalamazoo</v>
          </cell>
        </row>
        <row r="369">
          <cell r="A369" t="str">
            <v>MED_SML</v>
          </cell>
          <cell r="B369" t="str">
            <v>USD</v>
          </cell>
          <cell r="C369" t="str">
            <v>N</v>
          </cell>
          <cell r="D369" t="str">
            <v>N</v>
          </cell>
          <cell r="E369" t="str">
            <v>N</v>
          </cell>
          <cell r="F369" t="str">
            <v>MEDICAL</v>
          </cell>
          <cell r="I369" t="str">
            <v>MED</v>
          </cell>
          <cell r="L369" t="str">
            <v>DefaultParent=MED_PC</v>
          </cell>
          <cell r="M369" t="str">
            <v>English=Stryker Med London</v>
          </cell>
        </row>
        <row r="370">
          <cell r="A370" t="str">
            <v>FRN_Kalamazoo</v>
          </cell>
          <cell r="B370" t="str">
            <v>USD</v>
          </cell>
          <cell r="C370" t="str">
            <v>N</v>
          </cell>
          <cell r="D370" t="str">
            <v>N</v>
          </cell>
          <cell r="E370" t="str">
            <v>N</v>
          </cell>
          <cell r="F370" t="str">
            <v>MEDICAL</v>
          </cell>
          <cell r="I370" t="str">
            <v>MED</v>
          </cell>
          <cell r="L370" t="str">
            <v>DefaultParent=MED_SML</v>
          </cell>
          <cell r="M370" t="str">
            <v>English=Furniture Kalamazoo</v>
          </cell>
        </row>
        <row r="371">
          <cell r="A371" t="str">
            <v>E_1360</v>
          </cell>
          <cell r="B371" t="str">
            <v>USD</v>
          </cell>
          <cell r="C371" t="str">
            <v>N</v>
          </cell>
          <cell r="D371" t="str">
            <v>Y</v>
          </cell>
          <cell r="E371" t="str">
            <v>N</v>
          </cell>
          <cell r="F371" t="str">
            <v>MEDICAL</v>
          </cell>
          <cell r="G371" t="str">
            <v>A</v>
          </cell>
          <cell r="I371" t="str">
            <v>MED</v>
          </cell>
          <cell r="L371" t="str">
            <v>DefaultParent=FRN_Kalamazoo</v>
          </cell>
          <cell r="M371" t="str">
            <v>English=MED FRN SC - Kalamazoo</v>
          </cell>
        </row>
        <row r="372">
          <cell r="A372" t="str">
            <v>E_1361</v>
          </cell>
          <cell r="B372" t="str">
            <v>USD</v>
          </cell>
          <cell r="C372" t="str">
            <v>N</v>
          </cell>
          <cell r="D372" t="str">
            <v>Y</v>
          </cell>
          <cell r="E372" t="str">
            <v>N</v>
          </cell>
          <cell r="F372" t="str">
            <v>MEDICAL</v>
          </cell>
          <cell r="G372" t="str">
            <v>A</v>
          </cell>
          <cell r="I372" t="str">
            <v>MED</v>
          </cell>
          <cell r="L372" t="str">
            <v>DefaultParent=FRN_Kalamazoo</v>
          </cell>
          <cell r="M372" t="str">
            <v>English=MED FRN SSC - Kalamazoo</v>
          </cell>
        </row>
        <row r="373">
          <cell r="A373" t="str">
            <v>E_1194</v>
          </cell>
          <cell r="B373" t="str">
            <v>CAD</v>
          </cell>
          <cell r="C373" t="str">
            <v>N</v>
          </cell>
          <cell r="D373" t="str">
            <v>Y</v>
          </cell>
          <cell r="E373" t="str">
            <v>N</v>
          </cell>
          <cell r="F373" t="str">
            <v>MEDICAL</v>
          </cell>
          <cell r="G373" t="str">
            <v>A</v>
          </cell>
          <cell r="H373" t="str">
            <v>USD</v>
          </cell>
          <cell r="I373" t="str">
            <v>MED</v>
          </cell>
          <cell r="L373" t="str">
            <v>DefaultParent=MED_SML</v>
          </cell>
          <cell r="M373" t="str">
            <v>English=MED SMQLP- Quebec</v>
          </cell>
        </row>
        <row r="374">
          <cell r="A374" t="str">
            <v>E_1156</v>
          </cell>
          <cell r="B374" t="str">
            <v>CAD</v>
          </cell>
          <cell r="C374" t="str">
            <v>N</v>
          </cell>
          <cell r="D374" t="str">
            <v>Y</v>
          </cell>
          <cell r="E374" t="str">
            <v>N</v>
          </cell>
          <cell r="F374" t="str">
            <v>MEDICAL</v>
          </cell>
          <cell r="G374" t="str">
            <v>A</v>
          </cell>
          <cell r="H374" t="str">
            <v>USD</v>
          </cell>
          <cell r="I374" t="str">
            <v>MED</v>
          </cell>
          <cell r="L374" t="str">
            <v>DefaultParent=MED_SML</v>
          </cell>
          <cell r="M374" t="str">
            <v>English=MED SMQLP_Quebec</v>
          </cell>
        </row>
        <row r="375">
          <cell r="A375" t="str">
            <v>E_1765</v>
          </cell>
          <cell r="B375" t="str">
            <v>USD</v>
          </cell>
          <cell r="C375" t="str">
            <v>N</v>
          </cell>
          <cell r="D375" t="str">
            <v>Y</v>
          </cell>
          <cell r="E375" t="str">
            <v>N</v>
          </cell>
          <cell r="F375" t="str">
            <v>MEDICAL</v>
          </cell>
          <cell r="G375" t="str">
            <v>A</v>
          </cell>
          <cell r="I375" t="str">
            <v>MED</v>
          </cell>
          <cell r="L375" t="str">
            <v>DefaultParent=MED_SML</v>
          </cell>
          <cell r="M375" t="str">
            <v>English=MED PC SC - London</v>
          </cell>
        </row>
        <row r="376">
          <cell r="A376" t="str">
            <v>E_1766</v>
          </cell>
          <cell r="B376" t="str">
            <v>USD</v>
          </cell>
          <cell r="C376" t="str">
            <v>N</v>
          </cell>
          <cell r="D376" t="str">
            <v>Y</v>
          </cell>
          <cell r="E376" t="str">
            <v>N</v>
          </cell>
          <cell r="F376" t="str">
            <v>MEDICAL</v>
          </cell>
          <cell r="G376" t="str">
            <v>A</v>
          </cell>
          <cell r="I376" t="str">
            <v>MED</v>
          </cell>
          <cell r="L376" t="str">
            <v>DefaultParent=MED_SML</v>
          </cell>
          <cell r="M376" t="str">
            <v>English=MED PC SSC - London</v>
          </cell>
        </row>
        <row r="377">
          <cell r="A377" t="str">
            <v>E_1928</v>
          </cell>
          <cell r="B377" t="str">
            <v>USD</v>
          </cell>
          <cell r="C377" t="str">
            <v>N</v>
          </cell>
          <cell r="D377" t="str">
            <v>Y</v>
          </cell>
          <cell r="E377" t="str">
            <v>N</v>
          </cell>
          <cell r="F377" t="str">
            <v>MEDICAL</v>
          </cell>
          <cell r="G377" t="str">
            <v>C</v>
          </cell>
          <cell r="I377" t="str">
            <v>MED</v>
          </cell>
          <cell r="L377" t="str">
            <v>DefaultParent=MED_PC</v>
          </cell>
          <cell r="M377" t="str">
            <v>English=MED - PC Elim Add Quebec</v>
          </cell>
        </row>
        <row r="378">
          <cell r="A378" t="str">
            <v>E_1935</v>
          </cell>
          <cell r="B378" t="str">
            <v>USD</v>
          </cell>
          <cell r="C378" t="str">
            <v>N</v>
          </cell>
          <cell r="D378" t="str">
            <v>Y</v>
          </cell>
          <cell r="E378" t="str">
            <v>N</v>
          </cell>
          <cell r="F378" t="str">
            <v>MEDICAL</v>
          </cell>
          <cell r="G378" t="str">
            <v>C</v>
          </cell>
          <cell r="I378" t="str">
            <v>MED</v>
          </cell>
          <cell r="L378" t="str">
            <v>DefaultParent=MED_PC</v>
          </cell>
          <cell r="M378" t="str">
            <v>English=Eliminations Distribution - Add PUM</v>
          </cell>
        </row>
        <row r="379">
          <cell r="A379" t="str">
            <v>E_1929</v>
          </cell>
          <cell r="B379" t="str">
            <v>USD</v>
          </cell>
          <cell r="C379" t="str">
            <v>N</v>
          </cell>
          <cell r="D379" t="str">
            <v>Y</v>
          </cell>
          <cell r="E379" t="str">
            <v>N</v>
          </cell>
          <cell r="F379" t="str">
            <v>MEDICAL</v>
          </cell>
          <cell r="G379" t="str">
            <v>C</v>
          </cell>
          <cell r="I379" t="str">
            <v>MED</v>
          </cell>
          <cell r="L379" t="str">
            <v>DefaultParent=MED_PC</v>
          </cell>
          <cell r="M379" t="str">
            <v>English=MED - PC Elim Add Europe</v>
          </cell>
        </row>
        <row r="380">
          <cell r="A380" t="str">
            <v>E_0925</v>
          </cell>
          <cell r="B380" t="str">
            <v>USD</v>
          </cell>
          <cell r="C380" t="str">
            <v>N</v>
          </cell>
          <cell r="D380" t="str">
            <v>Y</v>
          </cell>
          <cell r="E380" t="str">
            <v>N</v>
          </cell>
          <cell r="F380" t="str">
            <v>MEDICAL</v>
          </cell>
          <cell r="G380" t="str">
            <v>C</v>
          </cell>
          <cell r="I380" t="str">
            <v>MED</v>
          </cell>
          <cell r="L380" t="str">
            <v>DefaultParent=MED_PC</v>
          </cell>
          <cell r="M380" t="str">
            <v>English=MED - Elim</v>
          </cell>
        </row>
        <row r="381">
          <cell r="A381" t="str">
            <v>E_1948</v>
          </cell>
          <cell r="B381" t="str">
            <v>USD</v>
          </cell>
          <cell r="C381" t="str">
            <v>N</v>
          </cell>
          <cell r="D381" t="str">
            <v>Y</v>
          </cell>
          <cell r="E381" t="str">
            <v>N</v>
          </cell>
          <cell r="F381" t="str">
            <v>MEDICAL</v>
          </cell>
          <cell r="G381" t="str">
            <v>C</v>
          </cell>
          <cell r="I381" t="str">
            <v>MED</v>
          </cell>
          <cell r="L381" t="str">
            <v>DefaultParent=MED_PC</v>
          </cell>
          <cell r="M381" t="str">
            <v>English=MED - Patient Care OUS Elim</v>
          </cell>
        </row>
        <row r="382">
          <cell r="A382" t="str">
            <v>E_1918</v>
          </cell>
          <cell r="B382" t="str">
            <v>USD</v>
          </cell>
          <cell r="C382" t="str">
            <v>N</v>
          </cell>
          <cell r="D382" t="str">
            <v>Y</v>
          </cell>
          <cell r="E382" t="str">
            <v>N</v>
          </cell>
          <cell r="F382" t="str">
            <v>MEDICAL</v>
          </cell>
          <cell r="G382" t="str">
            <v>C</v>
          </cell>
          <cell r="I382" t="str">
            <v>MED</v>
          </cell>
          <cell r="L382" t="str">
            <v>DefaultParent=MED_PC</v>
          </cell>
          <cell r="M382" t="str">
            <v>English=MED - FRN Eliminations</v>
          </cell>
        </row>
        <row r="383">
          <cell r="A383" t="str">
            <v>MED_PH</v>
          </cell>
          <cell r="B383" t="str">
            <v>USD</v>
          </cell>
          <cell r="C383" t="str">
            <v>N</v>
          </cell>
          <cell r="D383" t="str">
            <v>N</v>
          </cell>
          <cell r="E383" t="str">
            <v>N</v>
          </cell>
          <cell r="F383" t="str">
            <v>MEDICAL</v>
          </cell>
          <cell r="I383" t="str">
            <v>MED</v>
          </cell>
          <cell r="L383" t="str">
            <v>DefaultParent=MED_Kazoo</v>
          </cell>
          <cell r="M383" t="str">
            <v>English=MED Kalamazoo - Patient Handling</v>
          </cell>
        </row>
        <row r="384">
          <cell r="A384" t="str">
            <v>PH_Kalamazoo</v>
          </cell>
          <cell r="B384" t="str">
            <v>USD</v>
          </cell>
          <cell r="C384" t="str">
            <v>N</v>
          </cell>
          <cell r="D384" t="str">
            <v>N</v>
          </cell>
          <cell r="E384" t="str">
            <v>N</v>
          </cell>
          <cell r="F384" t="str">
            <v>MEDICAL</v>
          </cell>
          <cell r="I384" t="str">
            <v>MED</v>
          </cell>
          <cell r="L384" t="str">
            <v>DefaultParent=MED_PH</v>
          </cell>
          <cell r="M384" t="str">
            <v>English=Patient Handling Kalamazoo</v>
          </cell>
        </row>
        <row r="385">
          <cell r="A385" t="str">
            <v>E_1356</v>
          </cell>
          <cell r="B385" t="str">
            <v>USD</v>
          </cell>
          <cell r="C385" t="str">
            <v>N</v>
          </cell>
          <cell r="D385" t="str">
            <v>Y</v>
          </cell>
          <cell r="E385" t="str">
            <v>N</v>
          </cell>
          <cell r="F385" t="str">
            <v>MEDICAL</v>
          </cell>
          <cell r="G385" t="str">
            <v>A</v>
          </cell>
          <cell r="I385" t="str">
            <v>MED</v>
          </cell>
          <cell r="L385" t="str">
            <v>DefaultParent=PH_Kalamazoo</v>
          </cell>
          <cell r="M385" t="str">
            <v>English=MED PH SC - Kalamazoo</v>
          </cell>
        </row>
        <row r="386">
          <cell r="A386" t="str">
            <v>E_1357</v>
          </cell>
          <cell r="B386" t="str">
            <v>USD</v>
          </cell>
          <cell r="C386" t="str">
            <v>N</v>
          </cell>
          <cell r="D386" t="str">
            <v>Y</v>
          </cell>
          <cell r="E386" t="str">
            <v>N</v>
          </cell>
          <cell r="F386" t="str">
            <v>MEDICAL</v>
          </cell>
          <cell r="G386" t="str">
            <v>A</v>
          </cell>
          <cell r="I386" t="str">
            <v>MED</v>
          </cell>
          <cell r="L386" t="str">
            <v>DefaultParent=PH_Kalamazoo</v>
          </cell>
          <cell r="M386" t="str">
            <v>English=MED PH SSC - Kalamazoo</v>
          </cell>
        </row>
        <row r="387">
          <cell r="A387" t="str">
            <v>E_1936</v>
          </cell>
          <cell r="B387" t="str">
            <v>USD</v>
          </cell>
          <cell r="C387" t="str">
            <v>N</v>
          </cell>
          <cell r="D387" t="str">
            <v>Y</v>
          </cell>
          <cell r="E387" t="str">
            <v>N</v>
          </cell>
          <cell r="F387" t="str">
            <v>MEDICAL</v>
          </cell>
          <cell r="G387" t="str">
            <v>C</v>
          </cell>
          <cell r="I387" t="str">
            <v>MED</v>
          </cell>
          <cell r="L387" t="str">
            <v>DefaultParent=MED_PH</v>
          </cell>
          <cell r="M387" t="str">
            <v>English=Eliminations Distribution - Add TM</v>
          </cell>
        </row>
        <row r="388">
          <cell r="A388" t="str">
            <v>E_1930</v>
          </cell>
          <cell r="B388" t="str">
            <v>USD</v>
          </cell>
          <cell r="C388" t="str">
            <v>N</v>
          </cell>
          <cell r="D388" t="str">
            <v>Y</v>
          </cell>
          <cell r="E388" t="str">
            <v>N</v>
          </cell>
          <cell r="F388" t="str">
            <v>MEDICAL</v>
          </cell>
          <cell r="G388" t="str">
            <v>C</v>
          </cell>
          <cell r="I388" t="str">
            <v>MED</v>
          </cell>
          <cell r="L388" t="str">
            <v>DefaultParent=MED_PH</v>
          </cell>
          <cell r="M388" t="str">
            <v>English=MED - PH Elim Add Europe</v>
          </cell>
        </row>
        <row r="389">
          <cell r="A389" t="str">
            <v>E_1949</v>
          </cell>
          <cell r="B389" t="str">
            <v>USD</v>
          </cell>
          <cell r="C389" t="str">
            <v>N</v>
          </cell>
          <cell r="D389" t="str">
            <v>Y</v>
          </cell>
          <cell r="E389" t="str">
            <v>N</v>
          </cell>
          <cell r="F389" t="str">
            <v>MEDICAL</v>
          </cell>
          <cell r="G389" t="str">
            <v>C</v>
          </cell>
          <cell r="I389" t="str">
            <v>MED</v>
          </cell>
          <cell r="L389" t="str">
            <v>DefaultParent=MED_PH</v>
          </cell>
          <cell r="M389" t="str">
            <v>English=MED - Patient Handling OUS Elim</v>
          </cell>
        </row>
        <row r="390">
          <cell r="A390" t="str">
            <v>MED_EMS</v>
          </cell>
          <cell r="B390" t="str">
            <v>USD</v>
          </cell>
          <cell r="C390" t="str">
            <v>N</v>
          </cell>
          <cell r="D390" t="str">
            <v>N</v>
          </cell>
          <cell r="E390" t="str">
            <v>N</v>
          </cell>
          <cell r="F390" t="str">
            <v>MEDICAL</v>
          </cell>
          <cell r="I390" t="str">
            <v>MED</v>
          </cell>
          <cell r="L390" t="str">
            <v>DefaultParent=MED_Kazoo</v>
          </cell>
          <cell r="M390" t="str">
            <v>English=MED Kalamazoo - EMS</v>
          </cell>
        </row>
        <row r="391">
          <cell r="A391" t="str">
            <v>EMS_Kalamazoo</v>
          </cell>
          <cell r="B391" t="str">
            <v>USD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MEDICAL</v>
          </cell>
          <cell r="I391" t="str">
            <v>MED</v>
          </cell>
          <cell r="L391" t="str">
            <v>DefaultParent=MED_EMS</v>
          </cell>
          <cell r="M391" t="str">
            <v>English=EMS Kalamazoo</v>
          </cell>
        </row>
        <row r="392">
          <cell r="A392" t="str">
            <v>E_1358</v>
          </cell>
          <cell r="B392" t="str">
            <v>USD</v>
          </cell>
          <cell r="C392" t="str">
            <v>N</v>
          </cell>
          <cell r="D392" t="str">
            <v>Y</v>
          </cell>
          <cell r="E392" t="str">
            <v>N</v>
          </cell>
          <cell r="F392" t="str">
            <v>MEDICAL</v>
          </cell>
          <cell r="G392" t="str">
            <v>A</v>
          </cell>
          <cell r="I392" t="str">
            <v>MED</v>
          </cell>
          <cell r="L392" t="str">
            <v>DefaultParent=EMS_Kalamazoo</v>
          </cell>
          <cell r="M392" t="str">
            <v>English=MED EMS SC - Kalamazoo</v>
          </cell>
        </row>
        <row r="393">
          <cell r="A393" t="str">
            <v>E_1359</v>
          </cell>
          <cell r="B393" t="str">
            <v>USD</v>
          </cell>
          <cell r="C393" t="str">
            <v>N</v>
          </cell>
          <cell r="D393" t="str">
            <v>Y</v>
          </cell>
          <cell r="E393" t="str">
            <v>N</v>
          </cell>
          <cell r="F393" t="str">
            <v>MEDICAL</v>
          </cell>
          <cell r="G393" t="str">
            <v>A</v>
          </cell>
          <cell r="I393" t="str">
            <v>MED</v>
          </cell>
          <cell r="L393" t="str">
            <v>DefaultParent=EMS_Kalamazoo</v>
          </cell>
          <cell r="M393" t="str">
            <v>English=MED EMS SSC - Kalamazoo</v>
          </cell>
        </row>
        <row r="394">
          <cell r="A394" t="str">
            <v>E_1348</v>
          </cell>
          <cell r="B394" t="str">
            <v>USD</v>
          </cell>
          <cell r="C394" t="str">
            <v>N</v>
          </cell>
          <cell r="D394" t="str">
            <v>Y</v>
          </cell>
          <cell r="E394" t="str">
            <v>N</v>
          </cell>
          <cell r="F394" t="str">
            <v>MEDICAL</v>
          </cell>
          <cell r="G394" t="str">
            <v>A</v>
          </cell>
          <cell r="I394" t="str">
            <v>MED</v>
          </cell>
          <cell r="L394" t="str">
            <v>DefaultParent=EMS_Kalamazoo</v>
          </cell>
          <cell r="M394" t="str">
            <v>English=MED PC - Paramed Corporation</v>
          </cell>
        </row>
        <row r="395">
          <cell r="A395" t="str">
            <v>E_1917</v>
          </cell>
          <cell r="B395" t="str">
            <v>USD</v>
          </cell>
          <cell r="C395" t="str">
            <v>N</v>
          </cell>
          <cell r="D395" t="str">
            <v>Y</v>
          </cell>
          <cell r="E395" t="str">
            <v>N</v>
          </cell>
          <cell r="F395" t="str">
            <v>MEDICAL</v>
          </cell>
          <cell r="G395" t="str">
            <v>C</v>
          </cell>
          <cell r="I395" t="str">
            <v>MED</v>
          </cell>
          <cell r="L395" t="str">
            <v>DefaultParent=MED_EMS</v>
          </cell>
          <cell r="M395" t="str">
            <v>English=MED - EMS Elim Add OUS EMS</v>
          </cell>
        </row>
        <row r="396">
          <cell r="A396" t="str">
            <v>E_1931</v>
          </cell>
          <cell r="B396" t="str">
            <v>USD</v>
          </cell>
          <cell r="C396" t="str">
            <v>N</v>
          </cell>
          <cell r="D396" t="str">
            <v>Y</v>
          </cell>
          <cell r="E396" t="str">
            <v>N</v>
          </cell>
          <cell r="F396" t="str">
            <v>MEDICAL</v>
          </cell>
          <cell r="G396" t="str">
            <v>C</v>
          </cell>
          <cell r="I396" t="str">
            <v>MED</v>
          </cell>
          <cell r="L396" t="str">
            <v>DefaultParent=MED_EMS</v>
          </cell>
          <cell r="M396" t="str">
            <v>English=MED - EMS Elim Add Europe</v>
          </cell>
        </row>
        <row r="397">
          <cell r="A397" t="str">
            <v>E_1950</v>
          </cell>
          <cell r="B397" t="str">
            <v>USD</v>
          </cell>
          <cell r="C397" t="str">
            <v>N</v>
          </cell>
          <cell r="D397" t="str">
            <v>Y</v>
          </cell>
          <cell r="E397" t="str">
            <v>N</v>
          </cell>
          <cell r="F397" t="str">
            <v>MEDICAL</v>
          </cell>
          <cell r="G397" t="str">
            <v>C</v>
          </cell>
          <cell r="I397" t="str">
            <v>MED</v>
          </cell>
          <cell r="L397" t="str">
            <v>DefaultParent=MED_EMS</v>
          </cell>
          <cell r="M397" t="str">
            <v>English=MED - EMS OUS Elim</v>
          </cell>
        </row>
        <row r="398">
          <cell r="A398" t="str">
            <v>E_1976</v>
          </cell>
          <cell r="B398" t="str">
            <v>USD</v>
          </cell>
          <cell r="C398" t="str">
            <v>N</v>
          </cell>
          <cell r="D398" t="str">
            <v>Y</v>
          </cell>
          <cell r="E398" t="str">
            <v>N</v>
          </cell>
          <cell r="F398" t="str">
            <v>MEDICAL</v>
          </cell>
          <cell r="G398" t="str">
            <v>C</v>
          </cell>
          <cell r="I398" t="str">
            <v>MED</v>
          </cell>
          <cell r="L398" t="str">
            <v>DefaultParent=MED_EMS</v>
          </cell>
          <cell r="M398" t="str">
            <v>English=MED - EMS Elim Add Latin America</v>
          </cell>
        </row>
        <row r="399">
          <cell r="A399" t="str">
            <v>MED_Shared_Elims</v>
          </cell>
          <cell r="B399" t="str">
            <v>USD</v>
          </cell>
          <cell r="C399" t="str">
            <v>N</v>
          </cell>
          <cell r="D399" t="str">
            <v>N</v>
          </cell>
          <cell r="E399" t="str">
            <v>N</v>
          </cell>
          <cell r="F399" t="str">
            <v>MEDICAL</v>
          </cell>
          <cell r="I399" t="str">
            <v>MED</v>
          </cell>
          <cell r="L399" t="str">
            <v>DefaultParent=MED_Kazoo</v>
          </cell>
          <cell r="M399" t="str">
            <v>English=MED Shared Elims</v>
          </cell>
        </row>
        <row r="400">
          <cell r="A400" t="str">
            <v>E_0960</v>
          </cell>
          <cell r="B400" t="str">
            <v>USD</v>
          </cell>
          <cell r="C400" t="str">
            <v>N</v>
          </cell>
          <cell r="D400" t="str">
            <v>Y</v>
          </cell>
          <cell r="E400" t="str">
            <v>N</v>
          </cell>
          <cell r="F400" t="str">
            <v>MEDICAL</v>
          </cell>
          <cell r="G400" t="str">
            <v>C</v>
          </cell>
          <cell r="I400" t="str">
            <v>MED</v>
          </cell>
          <cell r="L400" t="str">
            <v>DefaultParent=MED_Shared_Elims</v>
          </cell>
          <cell r="M400" t="str">
            <v>English=MED - Elim - Kzoo</v>
          </cell>
        </row>
        <row r="401">
          <cell r="A401" t="str">
            <v>E_1915</v>
          </cell>
          <cell r="B401" t="str">
            <v>USD</v>
          </cell>
          <cell r="C401" t="str">
            <v>N</v>
          </cell>
          <cell r="D401" t="str">
            <v>Y</v>
          </cell>
          <cell r="E401" t="str">
            <v>N</v>
          </cell>
          <cell r="F401" t="str">
            <v>MEDICAL</v>
          </cell>
          <cell r="G401" t="str">
            <v>C</v>
          </cell>
          <cell r="I401" t="str">
            <v>MED</v>
          </cell>
          <cell r="L401" t="str">
            <v>DefaultParent=MED_Shared_Elims</v>
          </cell>
          <cell r="M401" t="str">
            <v>English=MED - PC Elim Add PUM</v>
          </cell>
        </row>
        <row r="402">
          <cell r="A402" t="str">
            <v>E_1916</v>
          </cell>
          <cell r="B402" t="str">
            <v>USD</v>
          </cell>
          <cell r="C402" t="str">
            <v>N</v>
          </cell>
          <cell r="D402" t="str">
            <v>Y</v>
          </cell>
          <cell r="E402" t="str">
            <v>N</v>
          </cell>
          <cell r="F402" t="str">
            <v>MEDPhyCntl</v>
          </cell>
          <cell r="G402" t="str">
            <v>C</v>
          </cell>
          <cell r="I402" t="str">
            <v>MED</v>
          </cell>
          <cell r="L402" t="str">
            <v>DefaultParent=MED_PC_Americas</v>
          </cell>
          <cell r="M402" t="str">
            <v>English=MED - Physio-Control Integration</v>
          </cell>
        </row>
        <row r="403">
          <cell r="A403" t="str">
            <v>E_1934</v>
          </cell>
          <cell r="B403" t="str">
            <v>USD</v>
          </cell>
          <cell r="C403" t="str">
            <v>N</v>
          </cell>
          <cell r="D403" t="str">
            <v>Y</v>
          </cell>
          <cell r="E403" t="str">
            <v>N</v>
          </cell>
          <cell r="F403" t="str">
            <v>MedSage</v>
          </cell>
          <cell r="G403" t="str">
            <v>C</v>
          </cell>
          <cell r="I403" t="str">
            <v>MED</v>
          </cell>
          <cell r="L403" t="str">
            <v>DefaultParent=MED_Sage_USA</v>
          </cell>
          <cell r="M403" t="str">
            <v>English=MED - Sage Products Integration</v>
          </cell>
        </row>
        <row r="404">
          <cell r="A404" t="str">
            <v>OrchardPark</v>
          </cell>
          <cell r="B404" t="str">
            <v>USD</v>
          </cell>
          <cell r="C404" t="str">
            <v>N</v>
          </cell>
          <cell r="D404" t="str">
            <v>N</v>
          </cell>
          <cell r="E404" t="str">
            <v>N</v>
          </cell>
          <cell r="F404" t="str">
            <v>MEDICAL</v>
          </cell>
          <cell r="I404" t="str">
            <v>MED</v>
          </cell>
          <cell r="L404" t="str">
            <v>DefaultParent=MED</v>
          </cell>
          <cell r="M404" t="str">
            <v>English=Orchard Park Medical</v>
          </cell>
        </row>
        <row r="405">
          <cell r="A405" t="str">
            <v>E_1570</v>
          </cell>
          <cell r="B405" t="str">
            <v>USD</v>
          </cell>
          <cell r="C405" t="str">
            <v>N</v>
          </cell>
          <cell r="D405" t="str">
            <v>Y</v>
          </cell>
          <cell r="E405" t="str">
            <v>N</v>
          </cell>
          <cell r="F405" t="str">
            <v>MEDICAL</v>
          </cell>
          <cell r="G405" t="str">
            <v>A</v>
          </cell>
          <cell r="I405" t="str">
            <v>MED</v>
          </cell>
          <cell r="L405" t="str">
            <v>DefaultParent=OrchardPark</v>
          </cell>
          <cell r="M405" t="str">
            <v>English=MED SC - Gaymar</v>
          </cell>
        </row>
        <row r="406">
          <cell r="A406" t="str">
            <v>E_1373</v>
          </cell>
          <cell r="B406" t="str">
            <v>USD</v>
          </cell>
          <cell r="C406" t="str">
            <v>N</v>
          </cell>
          <cell r="D406" t="str">
            <v>Y</v>
          </cell>
          <cell r="E406" t="str">
            <v>N</v>
          </cell>
          <cell r="F406" t="str">
            <v>MEDICAL</v>
          </cell>
          <cell r="G406" t="str">
            <v>A</v>
          </cell>
          <cell r="I406" t="str">
            <v>MED</v>
          </cell>
          <cell r="L406" t="str">
            <v>DefaultParent=OrchardPark</v>
          </cell>
          <cell r="M406" t="str">
            <v>English=MED GMI - Gaymar Industries</v>
          </cell>
        </row>
        <row r="407">
          <cell r="A407" t="str">
            <v>E_1374</v>
          </cell>
          <cell r="B407" t="str">
            <v>USD</v>
          </cell>
          <cell r="C407" t="str">
            <v>N</v>
          </cell>
          <cell r="D407" t="str">
            <v>Y</v>
          </cell>
          <cell r="E407" t="str">
            <v>N</v>
          </cell>
          <cell r="F407" t="str">
            <v>MEDICAL</v>
          </cell>
          <cell r="G407" t="str">
            <v>A</v>
          </cell>
          <cell r="I407" t="str">
            <v>MED</v>
          </cell>
          <cell r="L407" t="str">
            <v>DefaultParent=OrchardPark</v>
          </cell>
          <cell r="M407" t="str">
            <v>English=MED SSC - Gaymar</v>
          </cell>
        </row>
        <row r="408">
          <cell r="A408" t="str">
            <v>E_1571</v>
          </cell>
          <cell r="B408" t="str">
            <v>USD</v>
          </cell>
          <cell r="C408" t="str">
            <v>N</v>
          </cell>
          <cell r="D408" t="str">
            <v>Y</v>
          </cell>
          <cell r="E408" t="str">
            <v>N</v>
          </cell>
          <cell r="F408" t="str">
            <v>MEDPR</v>
          </cell>
          <cell r="G408" t="str">
            <v>A</v>
          </cell>
          <cell r="I408" t="str">
            <v>MED</v>
          </cell>
          <cell r="L408" t="str">
            <v>DefaultParent=OrchardPark</v>
          </cell>
          <cell r="M408" t="str">
            <v>English=MED MPR - Medisearch PR Dist</v>
          </cell>
        </row>
        <row r="409">
          <cell r="A409" t="str">
            <v>MED_Europe</v>
          </cell>
          <cell r="B409" t="str">
            <v>USD</v>
          </cell>
          <cell r="C409" t="str">
            <v>N</v>
          </cell>
          <cell r="D409" t="str">
            <v>N</v>
          </cell>
          <cell r="E409" t="str">
            <v>N</v>
          </cell>
          <cell r="F409" t="str">
            <v>MedicalEur</v>
          </cell>
          <cell r="I409" t="str">
            <v>MED</v>
          </cell>
          <cell r="L409" t="str">
            <v>DefaultParent=MED_PC_PH_EMS</v>
          </cell>
          <cell r="M409" t="str">
            <v>English=Medical Europe</v>
          </cell>
        </row>
        <row r="410">
          <cell r="A410" t="str">
            <v>E_1321</v>
          </cell>
          <cell r="B410" t="str">
            <v>USD</v>
          </cell>
          <cell r="C410" t="str">
            <v>N</v>
          </cell>
          <cell r="D410" t="str">
            <v>Y</v>
          </cell>
          <cell r="E410" t="str">
            <v>N</v>
          </cell>
          <cell r="F410" t="str">
            <v>MEDEurMedical</v>
          </cell>
          <cell r="G410" t="str">
            <v>A</v>
          </cell>
          <cell r="I410" t="str">
            <v>MED</v>
          </cell>
          <cell r="L410" t="str">
            <v>DefaultParent=MED_Europe</v>
          </cell>
          <cell r="M410" t="str">
            <v>English=MED SSC - EMEA SMB Adjustment</v>
          </cell>
        </row>
        <row r="411">
          <cell r="A411" t="str">
            <v>E_0903</v>
          </cell>
          <cell r="B411" t="str">
            <v>USD</v>
          </cell>
          <cell r="C411" t="str">
            <v>N</v>
          </cell>
          <cell r="D411" t="str">
            <v>Y</v>
          </cell>
          <cell r="E411" t="str">
            <v>N</v>
          </cell>
          <cell r="F411" t="str">
            <v>MEDEurMedical</v>
          </cell>
          <cell r="G411" t="str">
            <v>C</v>
          </cell>
          <cell r="I411" t="str">
            <v>MED</v>
          </cell>
          <cell r="L411" t="str">
            <v>DefaultParent=MED_Europe</v>
          </cell>
          <cell r="M411" t="str">
            <v>English=MED - Elim - Europe</v>
          </cell>
        </row>
        <row r="412">
          <cell r="A412" t="str">
            <v>WestEurope</v>
          </cell>
          <cell r="B412" t="str">
            <v>USD</v>
          </cell>
          <cell r="C412" t="str">
            <v>N</v>
          </cell>
          <cell r="D412" t="str">
            <v>N</v>
          </cell>
          <cell r="E412" t="str">
            <v>N</v>
          </cell>
          <cell r="F412" t="str">
            <v>MEDEurMedicalTom</v>
          </cell>
          <cell r="I412" t="str">
            <v>MED</v>
          </cell>
          <cell r="L412" t="str">
            <v>DefaultParent=MED_Europe</v>
          </cell>
          <cell r="M412" t="str">
            <v>English=Western Europe</v>
          </cell>
        </row>
        <row r="413">
          <cell r="A413" t="str">
            <v>E_1324</v>
          </cell>
          <cell r="B413" t="str">
            <v>GBP</v>
          </cell>
          <cell r="C413" t="str">
            <v>N</v>
          </cell>
          <cell r="D413" t="str">
            <v>Y</v>
          </cell>
          <cell r="E413" t="str">
            <v>N</v>
          </cell>
          <cell r="F413" t="str">
            <v>MEDNewbury</v>
          </cell>
          <cell r="G413" t="str">
            <v>F</v>
          </cell>
          <cell r="H413" t="str">
            <v>USD</v>
          </cell>
          <cell r="I413" t="str">
            <v>MED</v>
          </cell>
          <cell r="L413" t="str">
            <v>DefaultParent=WestEurope</v>
          </cell>
          <cell r="M413" t="str">
            <v>English=MED SUL - UK and Ireland</v>
          </cell>
        </row>
        <row r="414">
          <cell r="A414" t="str">
            <v>Germany_Med</v>
          </cell>
          <cell r="B414" t="str">
            <v>EUR</v>
          </cell>
          <cell r="C414" t="str">
            <v>N</v>
          </cell>
          <cell r="D414" t="str">
            <v>N</v>
          </cell>
          <cell r="E414" t="str">
            <v>N</v>
          </cell>
          <cell r="F414" t="str">
            <v>MEDGermany</v>
          </cell>
          <cell r="I414" t="str">
            <v>MED</v>
          </cell>
          <cell r="L414" t="str">
            <v>DefaultParent=WestEurope</v>
          </cell>
          <cell r="M414" t="str">
            <v>English=Germany Med</v>
          </cell>
        </row>
        <row r="415">
          <cell r="A415" t="str">
            <v>GSA_Med</v>
          </cell>
          <cell r="B415" t="str">
            <v>EUR</v>
          </cell>
          <cell r="C415" t="str">
            <v>N</v>
          </cell>
          <cell r="D415" t="str">
            <v>N</v>
          </cell>
          <cell r="E415" t="str">
            <v>N</v>
          </cell>
          <cell r="F415" t="str">
            <v>MEDGermany</v>
          </cell>
          <cell r="I415" t="str">
            <v>MED</v>
          </cell>
          <cell r="L415" t="str">
            <v>DefaultParent=Germany_Med</v>
          </cell>
          <cell r="M415" t="str">
            <v>English=GSA_Medical</v>
          </cell>
        </row>
        <row r="416">
          <cell r="A416" t="str">
            <v>E_1327</v>
          </cell>
          <cell r="B416" t="str">
            <v>EUR</v>
          </cell>
          <cell r="C416" t="str">
            <v>N</v>
          </cell>
          <cell r="D416" t="str">
            <v>Y</v>
          </cell>
          <cell r="E416" t="str">
            <v>N</v>
          </cell>
          <cell r="F416" t="str">
            <v>MEDMulheim</v>
          </cell>
          <cell r="G416" t="str">
            <v>F</v>
          </cell>
          <cell r="H416" t="str">
            <v>USD</v>
          </cell>
          <cell r="I416" t="str">
            <v>MED</v>
          </cell>
          <cell r="L416" t="str">
            <v>DefaultParent=GSA_Med</v>
          </cell>
          <cell r="M416" t="str">
            <v>English=MED SGMBH - Germany</v>
          </cell>
        </row>
        <row r="417">
          <cell r="A417" t="str">
            <v>E_1328</v>
          </cell>
          <cell r="B417" t="str">
            <v>CHF</v>
          </cell>
          <cell r="C417" t="str">
            <v>N</v>
          </cell>
          <cell r="D417" t="str">
            <v>Y</v>
          </cell>
          <cell r="E417" t="str">
            <v>N</v>
          </cell>
          <cell r="F417" t="str">
            <v>MEDJAQUET</v>
          </cell>
          <cell r="G417" t="str">
            <v>F</v>
          </cell>
          <cell r="H417" t="str">
            <v>USD;EUR</v>
          </cell>
          <cell r="I417" t="str">
            <v>MED</v>
          </cell>
          <cell r="L417" t="str">
            <v>DefaultParent=GSA_Med</v>
          </cell>
          <cell r="M417" t="str">
            <v>English=MED SOSA - Switzerland</v>
          </cell>
        </row>
        <row r="418">
          <cell r="A418" t="str">
            <v>E_1326</v>
          </cell>
          <cell r="B418" t="str">
            <v>EUR</v>
          </cell>
          <cell r="C418" t="str">
            <v>N</v>
          </cell>
          <cell r="D418" t="str">
            <v>Y</v>
          </cell>
          <cell r="E418" t="str">
            <v>N</v>
          </cell>
          <cell r="F418" t="str">
            <v>MEDMulheim</v>
          </cell>
          <cell r="G418" t="str">
            <v>F</v>
          </cell>
          <cell r="H418" t="str">
            <v>USD</v>
          </cell>
          <cell r="I418" t="str">
            <v>MED</v>
          </cell>
          <cell r="L418" t="str">
            <v>DefaultParent=GSA_Med</v>
          </cell>
          <cell r="M418" t="str">
            <v>English=MED SG - Austria</v>
          </cell>
        </row>
        <row r="419">
          <cell r="A419" t="str">
            <v>E_1517</v>
          </cell>
          <cell r="B419" t="str">
            <v>PLZ</v>
          </cell>
          <cell r="C419" t="str">
            <v>N</v>
          </cell>
          <cell r="D419" t="str">
            <v>Y</v>
          </cell>
          <cell r="E419" t="str">
            <v>N</v>
          </cell>
          <cell r="F419" t="str">
            <v>MEDWarsaw</v>
          </cell>
          <cell r="G419" t="str">
            <v>A</v>
          </cell>
          <cell r="H419" t="str">
            <v>USD;EUR</v>
          </cell>
          <cell r="I419" t="str">
            <v>MED</v>
          </cell>
          <cell r="L419" t="str">
            <v>DefaultParent=Germany_Med</v>
          </cell>
          <cell r="M419" t="str">
            <v>English=MED SPSPZ - Poland</v>
          </cell>
        </row>
        <row r="420">
          <cell r="A420" t="str">
            <v>E_1329</v>
          </cell>
          <cell r="B420" t="str">
            <v>EUR</v>
          </cell>
          <cell r="C420" t="str">
            <v>N</v>
          </cell>
          <cell r="D420" t="str">
            <v>Y</v>
          </cell>
          <cell r="E420" t="str">
            <v>N</v>
          </cell>
          <cell r="F420" t="str">
            <v>MEDRome</v>
          </cell>
          <cell r="G420" t="str">
            <v>F</v>
          </cell>
          <cell r="H420" t="str">
            <v>USD</v>
          </cell>
          <cell r="I420" t="str">
            <v>MED</v>
          </cell>
          <cell r="L420" t="str">
            <v>DefaultParent=WestEurope</v>
          </cell>
          <cell r="M420" t="str">
            <v>English=MED SISRL - Italy</v>
          </cell>
        </row>
        <row r="421">
          <cell r="A421" t="str">
            <v>E_1330</v>
          </cell>
          <cell r="B421" t="str">
            <v>EUR</v>
          </cell>
          <cell r="C421" t="str">
            <v>N</v>
          </cell>
          <cell r="D421" t="str">
            <v>Y</v>
          </cell>
          <cell r="E421" t="str">
            <v>N</v>
          </cell>
          <cell r="F421" t="str">
            <v>MEDParis</v>
          </cell>
          <cell r="G421" t="str">
            <v>F</v>
          </cell>
          <cell r="H421" t="str">
            <v>USD</v>
          </cell>
          <cell r="I421" t="str">
            <v>MED</v>
          </cell>
          <cell r="L421" t="str">
            <v>DefaultParent=WestEurope</v>
          </cell>
          <cell r="M421" t="str">
            <v>English=MED SFSA - France</v>
          </cell>
        </row>
        <row r="422">
          <cell r="A422" t="str">
            <v>Iberica_Med</v>
          </cell>
          <cell r="B422" t="str">
            <v>EUR</v>
          </cell>
          <cell r="C422" t="str">
            <v>N</v>
          </cell>
          <cell r="D422" t="str">
            <v>N</v>
          </cell>
          <cell r="E422" t="str">
            <v>N</v>
          </cell>
          <cell r="F422" t="str">
            <v>MEDMadrid</v>
          </cell>
          <cell r="I422" t="str">
            <v>MED</v>
          </cell>
          <cell r="L422" t="str">
            <v>DefaultParent=WestEurope</v>
          </cell>
          <cell r="M422" t="str">
            <v>English=Iberica Area Med</v>
          </cell>
        </row>
        <row r="423">
          <cell r="A423" t="str">
            <v>E_1331</v>
          </cell>
          <cell r="B423" t="str">
            <v>EUR</v>
          </cell>
          <cell r="C423" t="str">
            <v>N</v>
          </cell>
          <cell r="D423" t="str">
            <v>Y</v>
          </cell>
          <cell r="E423" t="str">
            <v>N</v>
          </cell>
          <cell r="F423" t="str">
            <v>MEDMadrid</v>
          </cell>
          <cell r="G423" t="str">
            <v>F</v>
          </cell>
          <cell r="H423" t="str">
            <v>USD</v>
          </cell>
          <cell r="I423" t="str">
            <v>MED</v>
          </cell>
          <cell r="L423" t="str">
            <v>DefaultParent=Iberica_Med</v>
          </cell>
          <cell r="M423" t="str">
            <v>English=MED SISL - Spain</v>
          </cell>
        </row>
        <row r="424">
          <cell r="A424" t="str">
            <v>E_1332</v>
          </cell>
          <cell r="B424" t="str">
            <v>EUR</v>
          </cell>
          <cell r="C424" t="str">
            <v>N</v>
          </cell>
          <cell r="D424" t="str">
            <v>Y</v>
          </cell>
          <cell r="E424" t="str">
            <v>N</v>
          </cell>
          <cell r="F424" t="str">
            <v>MEDMadrid</v>
          </cell>
          <cell r="G424" t="str">
            <v>F</v>
          </cell>
          <cell r="H424" t="str">
            <v>USD</v>
          </cell>
          <cell r="I424" t="str">
            <v>MED</v>
          </cell>
          <cell r="L424" t="str">
            <v>DefaultParent=Iberica_Med</v>
          </cell>
          <cell r="M424" t="str">
            <v>English=MED SPPM - Portugal</v>
          </cell>
        </row>
        <row r="425">
          <cell r="A425" t="str">
            <v>E_1333</v>
          </cell>
          <cell r="B425" t="str">
            <v>CHF</v>
          </cell>
          <cell r="C425" t="str">
            <v>N</v>
          </cell>
          <cell r="D425" t="str">
            <v>Y</v>
          </cell>
          <cell r="E425" t="str">
            <v>N</v>
          </cell>
          <cell r="F425" t="str">
            <v>MEDEuropeHQ</v>
          </cell>
          <cell r="G425" t="str">
            <v>A</v>
          </cell>
          <cell r="H425" t="str">
            <v>USD</v>
          </cell>
          <cell r="I425" t="str">
            <v>MED</v>
          </cell>
          <cell r="L425" t="str">
            <v>DefaultParent=WestEurope</v>
          </cell>
          <cell r="M425" t="str">
            <v>English=MED SSA - Europe HQ</v>
          </cell>
        </row>
        <row r="426">
          <cell r="A426" t="str">
            <v>BeneNord_Med</v>
          </cell>
          <cell r="B426" t="str">
            <v>EUR</v>
          </cell>
          <cell r="C426" t="str">
            <v>N</v>
          </cell>
          <cell r="D426" t="str">
            <v>N</v>
          </cell>
          <cell r="E426" t="str">
            <v>N</v>
          </cell>
          <cell r="F426" t="str">
            <v>MEDNordic</v>
          </cell>
          <cell r="I426" t="str">
            <v>MED</v>
          </cell>
          <cell r="L426" t="str">
            <v>DefaultParent=WestEurope</v>
          </cell>
          <cell r="M426" t="str">
            <v>English=BeneNord Area Med</v>
          </cell>
        </row>
        <row r="427">
          <cell r="A427" t="str">
            <v>Benelux_Med</v>
          </cell>
          <cell r="B427" t="str">
            <v>EUR</v>
          </cell>
          <cell r="C427" t="str">
            <v>N</v>
          </cell>
          <cell r="D427" t="str">
            <v>N</v>
          </cell>
          <cell r="E427" t="str">
            <v>N</v>
          </cell>
          <cell r="F427" t="str">
            <v>MEDNetherlands</v>
          </cell>
          <cell r="I427" t="str">
            <v>MED</v>
          </cell>
          <cell r="L427" t="str">
            <v>DefaultParent=BeneNord_Med</v>
          </cell>
          <cell r="M427" t="str">
            <v>English=Benelux Area Med</v>
          </cell>
        </row>
        <row r="428">
          <cell r="A428" t="str">
            <v>E_1323</v>
          </cell>
          <cell r="B428" t="str">
            <v>EUR</v>
          </cell>
          <cell r="C428" t="str">
            <v>N</v>
          </cell>
          <cell r="D428" t="str">
            <v>Y</v>
          </cell>
          <cell r="E428" t="str">
            <v>N</v>
          </cell>
          <cell r="F428" t="str">
            <v>MEDNetherlands</v>
          </cell>
          <cell r="G428" t="str">
            <v>B</v>
          </cell>
          <cell r="H428" t="str">
            <v>USD</v>
          </cell>
          <cell r="I428" t="str">
            <v>MED</v>
          </cell>
          <cell r="L428" t="str">
            <v>DefaultParent=Benelux_Med</v>
          </cell>
          <cell r="M428" t="str">
            <v>English=MED SN - Holland</v>
          </cell>
        </row>
        <row r="429">
          <cell r="A429" t="str">
            <v>E_1334</v>
          </cell>
          <cell r="B429" t="str">
            <v>EUR</v>
          </cell>
          <cell r="C429" t="str">
            <v>N</v>
          </cell>
          <cell r="D429" t="str">
            <v>Y</v>
          </cell>
          <cell r="E429" t="str">
            <v>N</v>
          </cell>
          <cell r="F429" t="str">
            <v>MEDNetherlands</v>
          </cell>
          <cell r="G429" t="str">
            <v>F</v>
          </cell>
          <cell r="H429" t="str">
            <v>USD</v>
          </cell>
          <cell r="I429" t="str">
            <v>MED</v>
          </cell>
          <cell r="L429" t="str">
            <v>DefaultParent=Benelux_Med</v>
          </cell>
          <cell r="M429" t="str">
            <v>English=MED NVSA - Benelux</v>
          </cell>
        </row>
        <row r="430">
          <cell r="A430" t="str">
            <v>Nordic_Med</v>
          </cell>
          <cell r="B430" t="str">
            <v>EUR</v>
          </cell>
          <cell r="C430" t="str">
            <v>N</v>
          </cell>
          <cell r="D430" t="str">
            <v>N</v>
          </cell>
          <cell r="E430" t="str">
            <v>N</v>
          </cell>
          <cell r="F430" t="str">
            <v>MEDNordic</v>
          </cell>
          <cell r="I430" t="str">
            <v>MED</v>
          </cell>
          <cell r="L430" t="str">
            <v>DefaultParent=BeneNord_Med</v>
          </cell>
          <cell r="M430" t="str">
            <v>English=Nordic Area Med</v>
          </cell>
        </row>
        <row r="431">
          <cell r="A431" t="str">
            <v>E_1335</v>
          </cell>
          <cell r="B431" t="str">
            <v>SEK</v>
          </cell>
          <cell r="C431" t="str">
            <v>N</v>
          </cell>
          <cell r="D431" t="str">
            <v>Y</v>
          </cell>
          <cell r="E431" t="str">
            <v>N</v>
          </cell>
          <cell r="F431" t="str">
            <v>MEDNordic</v>
          </cell>
          <cell r="G431" t="str">
            <v>F</v>
          </cell>
          <cell r="H431" t="str">
            <v>EUR;USD</v>
          </cell>
          <cell r="I431" t="str">
            <v>MED</v>
          </cell>
          <cell r="L431" t="str">
            <v>DefaultParent=Nordic_Med</v>
          </cell>
          <cell r="M431" t="str">
            <v>English=MED SAB - Sweden</v>
          </cell>
        </row>
        <row r="432">
          <cell r="A432" t="str">
            <v>E_1336</v>
          </cell>
          <cell r="B432" t="str">
            <v>DKK</v>
          </cell>
          <cell r="C432" t="str">
            <v>N</v>
          </cell>
          <cell r="D432" t="str">
            <v>Y</v>
          </cell>
          <cell r="E432" t="str">
            <v>N</v>
          </cell>
          <cell r="F432" t="str">
            <v>MEDNordic</v>
          </cell>
          <cell r="G432" t="str">
            <v>F</v>
          </cell>
          <cell r="H432" t="str">
            <v>USD;EUR</v>
          </cell>
          <cell r="I432" t="str">
            <v>MED</v>
          </cell>
          <cell r="L432" t="str">
            <v>DefaultParent=Nordic_Med</v>
          </cell>
          <cell r="M432" t="str">
            <v>English=MED SAB_D - Denmark</v>
          </cell>
        </row>
        <row r="433">
          <cell r="A433" t="str">
            <v>E_1337</v>
          </cell>
          <cell r="B433" t="str">
            <v>NOK</v>
          </cell>
          <cell r="C433" t="str">
            <v>N</v>
          </cell>
          <cell r="D433" t="str">
            <v>Y</v>
          </cell>
          <cell r="E433" t="str">
            <v>N</v>
          </cell>
          <cell r="F433" t="str">
            <v>MEDNordic</v>
          </cell>
          <cell r="G433" t="str">
            <v>F</v>
          </cell>
          <cell r="H433" t="str">
            <v>USD;EUR</v>
          </cell>
          <cell r="I433" t="str">
            <v>MED</v>
          </cell>
          <cell r="L433" t="str">
            <v>DefaultParent=Nordic_Med</v>
          </cell>
          <cell r="M433" t="str">
            <v>English=MED SAB_N - Norway</v>
          </cell>
        </row>
        <row r="434">
          <cell r="A434" t="str">
            <v>E_1338</v>
          </cell>
          <cell r="B434" t="str">
            <v>EUR</v>
          </cell>
          <cell r="C434" t="str">
            <v>N</v>
          </cell>
          <cell r="D434" t="str">
            <v>Y</v>
          </cell>
          <cell r="E434" t="str">
            <v>N</v>
          </cell>
          <cell r="F434" t="str">
            <v>MEDNordic</v>
          </cell>
          <cell r="G434" t="str">
            <v>F</v>
          </cell>
          <cell r="H434" t="str">
            <v>USD</v>
          </cell>
          <cell r="I434" t="str">
            <v>MED</v>
          </cell>
          <cell r="L434" t="str">
            <v>DefaultParent=Nordic_Med</v>
          </cell>
          <cell r="M434" t="str">
            <v>English=MED SAB_F - Finland</v>
          </cell>
        </row>
        <row r="435">
          <cell r="A435" t="str">
            <v>E_1391</v>
          </cell>
          <cell r="B435" t="str">
            <v>EUR</v>
          </cell>
          <cell r="C435" t="str">
            <v>N</v>
          </cell>
          <cell r="D435" t="str">
            <v>Y</v>
          </cell>
          <cell r="E435" t="str">
            <v>N</v>
          </cell>
          <cell r="F435" t="str">
            <v>MEDNordic</v>
          </cell>
          <cell r="G435" t="str">
            <v>F</v>
          </cell>
          <cell r="H435" t="str">
            <v>USD</v>
          </cell>
          <cell r="I435" t="str">
            <v>MED</v>
          </cell>
          <cell r="L435" t="str">
            <v>DefaultParent=WestEurope</v>
          </cell>
          <cell r="M435" t="str">
            <v>English=MED ELC - European Logistics Company</v>
          </cell>
        </row>
        <row r="436">
          <cell r="A436" t="str">
            <v>E_1743</v>
          </cell>
          <cell r="B436" t="str">
            <v>USD</v>
          </cell>
          <cell r="C436" t="str">
            <v>N</v>
          </cell>
          <cell r="D436" t="str">
            <v>Y</v>
          </cell>
          <cell r="E436" t="str">
            <v>N</v>
          </cell>
          <cell r="F436" t="str">
            <v>MEDRHQ</v>
          </cell>
          <cell r="G436" t="str">
            <v>B</v>
          </cell>
          <cell r="I436" t="str">
            <v>MED</v>
          </cell>
          <cell r="L436" t="str">
            <v>DefaultParent=WestEurope</v>
          </cell>
          <cell r="M436" t="str">
            <v>English=MED SEOBV - RHQ HQ</v>
          </cell>
        </row>
        <row r="437">
          <cell r="A437" t="str">
            <v>EastEurope</v>
          </cell>
          <cell r="B437" t="str">
            <v>USD</v>
          </cell>
          <cell r="C437" t="str">
            <v>N</v>
          </cell>
          <cell r="D437" t="str">
            <v>N</v>
          </cell>
          <cell r="E437" t="str">
            <v>N</v>
          </cell>
          <cell r="F437" t="str">
            <v>MEDEMEA</v>
          </cell>
          <cell r="I437" t="str">
            <v>MED</v>
          </cell>
          <cell r="L437" t="str">
            <v>DefaultParent=MED_Europe</v>
          </cell>
          <cell r="M437" t="str">
            <v>English=Eastern Europe Med</v>
          </cell>
        </row>
        <row r="438">
          <cell r="A438" t="str">
            <v>E_1957</v>
          </cell>
          <cell r="B438" t="str">
            <v>USD</v>
          </cell>
          <cell r="C438" t="str">
            <v>N</v>
          </cell>
          <cell r="D438" t="str">
            <v>Y</v>
          </cell>
          <cell r="E438" t="str">
            <v>N</v>
          </cell>
          <cell r="F438" t="str">
            <v>MEDEMEA</v>
          </cell>
          <cell r="G438" t="str">
            <v>C</v>
          </cell>
          <cell r="I438" t="str">
            <v>MED</v>
          </cell>
          <cell r="L438" t="str">
            <v>DefaultParent=EastEurope</v>
          </cell>
          <cell r="M438" t="str">
            <v>English=MED - Eastern Europe Elimination</v>
          </cell>
        </row>
        <row r="439">
          <cell r="A439" t="str">
            <v>E_1514</v>
          </cell>
          <cell r="B439" t="str">
            <v>CHF</v>
          </cell>
          <cell r="C439" t="str">
            <v>N</v>
          </cell>
          <cell r="D439" t="str">
            <v>Y</v>
          </cell>
          <cell r="E439" t="str">
            <v>N</v>
          </cell>
          <cell r="F439" t="str">
            <v>MEDSOSA</v>
          </cell>
          <cell r="G439" t="str">
            <v>A</v>
          </cell>
          <cell r="H439" t="str">
            <v>USD</v>
          </cell>
          <cell r="I439" t="str">
            <v>MED</v>
          </cell>
          <cell r="L439" t="str">
            <v>DefaultParent=EastEurope</v>
          </cell>
          <cell r="M439" t="str">
            <v>English=MED SOSA</v>
          </cell>
        </row>
        <row r="440">
          <cell r="A440" t="str">
            <v>E_1550</v>
          </cell>
          <cell r="B440" t="str">
            <v>EUR</v>
          </cell>
          <cell r="C440" t="str">
            <v>N</v>
          </cell>
          <cell r="D440" t="str">
            <v>Y</v>
          </cell>
          <cell r="E440" t="str">
            <v>N</v>
          </cell>
          <cell r="F440" t="str">
            <v>MEDESCS</v>
          </cell>
          <cell r="G440" t="str">
            <v>B</v>
          </cell>
          <cell r="H440" t="str">
            <v>USD</v>
          </cell>
          <cell r="I440" t="str">
            <v>MED</v>
          </cell>
          <cell r="L440" t="str">
            <v>DefaultParent=EastEurope</v>
          </cell>
          <cell r="M440" t="str">
            <v>English=MED ESCS</v>
          </cell>
        </row>
        <row r="441">
          <cell r="A441" t="str">
            <v>E_1515</v>
          </cell>
          <cell r="B441" t="str">
            <v>CHF</v>
          </cell>
          <cell r="C441" t="str">
            <v>N</v>
          </cell>
          <cell r="D441" t="str">
            <v>Y</v>
          </cell>
          <cell r="E441" t="str">
            <v>N</v>
          </cell>
          <cell r="F441" t="str">
            <v>MEDSOSA</v>
          </cell>
          <cell r="G441" t="str">
            <v>A</v>
          </cell>
          <cell r="H441" t="str">
            <v>USD</v>
          </cell>
          <cell r="I441" t="str">
            <v>MED</v>
          </cell>
          <cell r="L441" t="str">
            <v>DefaultParent=EastEurope</v>
          </cell>
          <cell r="M441" t="str">
            <v>English=MED SOSA - Saudi Arabia</v>
          </cell>
        </row>
        <row r="442">
          <cell r="A442" t="str">
            <v>E_1516</v>
          </cell>
          <cell r="B442" t="str">
            <v>CHF</v>
          </cell>
          <cell r="C442" t="str">
            <v>N</v>
          </cell>
          <cell r="D442" t="str">
            <v>Y</v>
          </cell>
          <cell r="E442" t="str">
            <v>N</v>
          </cell>
          <cell r="F442" t="str">
            <v>MEDSOSA</v>
          </cell>
          <cell r="G442" t="str">
            <v>A</v>
          </cell>
          <cell r="H442" t="str">
            <v>USD</v>
          </cell>
          <cell r="I442" t="str">
            <v>MED</v>
          </cell>
          <cell r="L442" t="str">
            <v>DefaultParent=EastEurope</v>
          </cell>
          <cell r="M442" t="str">
            <v>English=MED SOSA - UAE</v>
          </cell>
        </row>
        <row r="443">
          <cell r="A443" t="str">
            <v>E_1518</v>
          </cell>
          <cell r="B443" t="str">
            <v>ZAR</v>
          </cell>
          <cell r="C443" t="str">
            <v>N</v>
          </cell>
          <cell r="D443" t="str">
            <v>Y</v>
          </cell>
          <cell r="E443" t="str">
            <v>N</v>
          </cell>
          <cell r="F443" t="str">
            <v>MEDSAfrica</v>
          </cell>
          <cell r="G443" t="str">
            <v>A</v>
          </cell>
          <cell r="H443" t="str">
            <v>USD</v>
          </cell>
          <cell r="I443" t="str">
            <v>MED</v>
          </cell>
          <cell r="L443" t="str">
            <v>DefaultParent=EastEurope</v>
          </cell>
          <cell r="M443" t="str">
            <v>English=MED SOP - South Africa</v>
          </cell>
        </row>
        <row r="444">
          <cell r="A444" t="str">
            <v>E_1521</v>
          </cell>
          <cell r="B444" t="str">
            <v>EUR</v>
          </cell>
          <cell r="C444" t="str">
            <v>N</v>
          </cell>
          <cell r="D444" t="str">
            <v>Y</v>
          </cell>
          <cell r="E444" t="str">
            <v>N</v>
          </cell>
          <cell r="F444" t="str">
            <v>MEDAthens</v>
          </cell>
          <cell r="G444" t="str">
            <v>A</v>
          </cell>
          <cell r="H444" t="str">
            <v>USD</v>
          </cell>
          <cell r="I444" t="str">
            <v>MED</v>
          </cell>
          <cell r="L444" t="str">
            <v>DefaultParent=EastEurope</v>
          </cell>
          <cell r="M444" t="str">
            <v>English=MED SHEPE - Greece</v>
          </cell>
        </row>
        <row r="445">
          <cell r="A445" t="str">
            <v>E_1522</v>
          </cell>
          <cell r="B445" t="str">
            <v>RON</v>
          </cell>
          <cell r="C445" t="str">
            <v>N</v>
          </cell>
          <cell r="D445" t="str">
            <v>Y</v>
          </cell>
          <cell r="E445" t="str">
            <v>N</v>
          </cell>
          <cell r="F445" t="str">
            <v>MEDRomania</v>
          </cell>
          <cell r="G445" t="str">
            <v>A</v>
          </cell>
          <cell r="H445" t="str">
            <v>USD</v>
          </cell>
          <cell r="I445" t="str">
            <v>MED</v>
          </cell>
          <cell r="L445" t="str">
            <v>DefaultParent=EastEurope</v>
          </cell>
          <cell r="M445" t="str">
            <v>English=MED SORSRL - Romania</v>
          </cell>
        </row>
        <row r="446">
          <cell r="A446" t="str">
            <v>E_1768</v>
          </cell>
          <cell r="B446" t="str">
            <v>HUF</v>
          </cell>
          <cell r="C446" t="str">
            <v>N</v>
          </cell>
          <cell r="D446" t="str">
            <v>Y</v>
          </cell>
          <cell r="E446" t="str">
            <v>N</v>
          </cell>
          <cell r="F446" t="str">
            <v>MEDHungary</v>
          </cell>
          <cell r="G446" t="str">
            <v>A</v>
          </cell>
          <cell r="H446" t="str">
            <v>USD</v>
          </cell>
          <cell r="I446" t="str">
            <v>MED</v>
          </cell>
          <cell r="L446" t="str">
            <v>DefaultParent=EastEurope</v>
          </cell>
          <cell r="M446" t="str">
            <v>English=MED SHK - Hungary</v>
          </cell>
        </row>
        <row r="447">
          <cell r="A447" t="str">
            <v>E_1769</v>
          </cell>
          <cell r="B447" t="str">
            <v>CZK</v>
          </cell>
          <cell r="C447" t="str">
            <v>N</v>
          </cell>
          <cell r="D447" t="str">
            <v>Y</v>
          </cell>
          <cell r="E447" t="str">
            <v>N</v>
          </cell>
          <cell r="F447" t="str">
            <v>MEDCzech</v>
          </cell>
          <cell r="G447" t="str">
            <v>A</v>
          </cell>
          <cell r="H447" t="str">
            <v>USD</v>
          </cell>
          <cell r="I447" t="str">
            <v>MED</v>
          </cell>
          <cell r="L447" t="str">
            <v>DefaultParent=EastEurope</v>
          </cell>
          <cell r="M447" t="str">
            <v>English=MED SCR - Czech Republic</v>
          </cell>
        </row>
        <row r="448">
          <cell r="A448" t="str">
            <v>E_1770</v>
          </cell>
          <cell r="B448" t="str">
            <v>RUB</v>
          </cell>
          <cell r="C448" t="str">
            <v>N</v>
          </cell>
          <cell r="D448" t="str">
            <v>Y</v>
          </cell>
          <cell r="E448" t="str">
            <v>N</v>
          </cell>
          <cell r="F448" t="str">
            <v>MEDRussia</v>
          </cell>
          <cell r="G448" t="str">
            <v>A</v>
          </cell>
          <cell r="H448" t="str">
            <v>USD</v>
          </cell>
          <cell r="I448" t="str">
            <v>MED</v>
          </cell>
          <cell r="L448" t="str">
            <v>DefaultParent=EastEurope</v>
          </cell>
          <cell r="M448" t="str">
            <v>English=MED SR - Russia</v>
          </cell>
        </row>
        <row r="449">
          <cell r="A449" t="str">
            <v>MED_Turkey</v>
          </cell>
          <cell r="B449" t="str">
            <v>TRY</v>
          </cell>
          <cell r="C449" t="str">
            <v>N</v>
          </cell>
          <cell r="D449" t="str">
            <v>N</v>
          </cell>
          <cell r="E449" t="str">
            <v>N</v>
          </cell>
          <cell r="F449" t="str">
            <v>MEDTurkey</v>
          </cell>
          <cell r="I449" t="str">
            <v>MED</v>
          </cell>
          <cell r="L449" t="str">
            <v>DefaultParent=EastEurope</v>
          </cell>
          <cell r="M449" t="str">
            <v>English=Medical Turkey</v>
          </cell>
        </row>
        <row r="450">
          <cell r="A450" t="str">
            <v>E_1767</v>
          </cell>
          <cell r="B450" t="str">
            <v>TRY</v>
          </cell>
          <cell r="C450" t="str">
            <v>N</v>
          </cell>
          <cell r="D450" t="str">
            <v>Y</v>
          </cell>
          <cell r="E450" t="str">
            <v>N</v>
          </cell>
          <cell r="F450" t="str">
            <v>MEDTurkey</v>
          </cell>
          <cell r="G450" t="str">
            <v>A</v>
          </cell>
          <cell r="H450" t="str">
            <v>USD</v>
          </cell>
          <cell r="I450" t="str">
            <v>MED</v>
          </cell>
          <cell r="L450" t="str">
            <v>DefaultParent=MED_Turkey</v>
          </cell>
          <cell r="M450" t="str">
            <v>English=MED STCSVT - Turkey</v>
          </cell>
        </row>
        <row r="451">
          <cell r="A451" t="str">
            <v>E_1775</v>
          </cell>
          <cell r="B451" t="str">
            <v>TRY</v>
          </cell>
          <cell r="C451" t="str">
            <v>N</v>
          </cell>
          <cell r="D451" t="str">
            <v>Y</v>
          </cell>
          <cell r="E451" t="str">
            <v>N</v>
          </cell>
          <cell r="F451" t="str">
            <v>MEDTurkey</v>
          </cell>
          <cell r="G451" t="str">
            <v>A</v>
          </cell>
          <cell r="H451" t="str">
            <v>USD</v>
          </cell>
          <cell r="I451" t="str">
            <v>MED</v>
          </cell>
          <cell r="L451" t="str">
            <v>DefaultParent=MED_Turkey</v>
          </cell>
          <cell r="M451" t="str">
            <v>English=MED MMTSLS - SMI Purchase Accounting</v>
          </cell>
        </row>
        <row r="452">
          <cell r="A452" t="str">
            <v>E_1776</v>
          </cell>
          <cell r="B452" t="str">
            <v>TRY</v>
          </cell>
          <cell r="C452" t="str">
            <v>N</v>
          </cell>
          <cell r="D452" t="str">
            <v>Y</v>
          </cell>
          <cell r="E452" t="str">
            <v>N</v>
          </cell>
          <cell r="F452" t="str">
            <v>MEDTurkey</v>
          </cell>
          <cell r="G452" t="str">
            <v>A</v>
          </cell>
          <cell r="H452" t="str">
            <v>USD</v>
          </cell>
          <cell r="I452" t="str">
            <v>MED</v>
          </cell>
          <cell r="L452" t="str">
            <v>DefaultParent=MED_Turkey</v>
          </cell>
          <cell r="M452" t="str">
            <v>English=MED - SMI Distribution</v>
          </cell>
        </row>
        <row r="453">
          <cell r="A453" t="str">
            <v>MED_Canada</v>
          </cell>
          <cell r="B453" t="str">
            <v>CAD</v>
          </cell>
          <cell r="C453" t="str">
            <v>N</v>
          </cell>
          <cell r="D453" t="str">
            <v>N</v>
          </cell>
          <cell r="E453" t="str">
            <v>N</v>
          </cell>
          <cell r="F453" t="str">
            <v>MEDICAL</v>
          </cell>
          <cell r="I453" t="str">
            <v>MED</v>
          </cell>
          <cell r="L453" t="str">
            <v>DefaultParent=MED_PC_PH_EMS</v>
          </cell>
          <cell r="M453" t="str">
            <v>English=Medical Canada</v>
          </cell>
        </row>
        <row r="454">
          <cell r="A454" t="str">
            <v>E_0806</v>
          </cell>
          <cell r="B454" t="str">
            <v>USD</v>
          </cell>
          <cell r="C454" t="str">
            <v>N</v>
          </cell>
          <cell r="D454" t="str">
            <v>Y</v>
          </cell>
          <cell r="E454" t="str">
            <v>N</v>
          </cell>
          <cell r="F454" t="str">
            <v>MEDICAL</v>
          </cell>
          <cell r="G454" t="str">
            <v>D</v>
          </cell>
          <cell r="H454" t="str">
            <v>CAD</v>
          </cell>
          <cell r="I454" t="str">
            <v>MED</v>
          </cell>
          <cell r="L454" t="str">
            <v>DefaultParent=MED_Canada</v>
          </cell>
          <cell r="M454" t="str">
            <v>English=MED - Restate</v>
          </cell>
        </row>
        <row r="455">
          <cell r="A455" t="str">
            <v>E_1320</v>
          </cell>
          <cell r="B455" t="str">
            <v>CAD</v>
          </cell>
          <cell r="C455" t="str">
            <v>N</v>
          </cell>
          <cell r="D455" t="str">
            <v>Y</v>
          </cell>
          <cell r="E455" t="str">
            <v>N</v>
          </cell>
          <cell r="F455" t="str">
            <v>MEDCanada</v>
          </cell>
          <cell r="G455" t="str">
            <v>A</v>
          </cell>
          <cell r="H455" t="str">
            <v>USD</v>
          </cell>
          <cell r="I455" t="str">
            <v>MED</v>
          </cell>
          <cell r="L455" t="str">
            <v>DefaultParent=MED_Canada</v>
          </cell>
          <cell r="M455" t="str">
            <v>English=MED SCLP - Canada</v>
          </cell>
        </row>
        <row r="456">
          <cell r="A456" t="str">
            <v>MED_OUS</v>
          </cell>
          <cell r="B456" t="str">
            <v>USD</v>
          </cell>
          <cell r="C456" t="str">
            <v>N</v>
          </cell>
          <cell r="D456" t="str">
            <v>N</v>
          </cell>
          <cell r="E456" t="str">
            <v>N</v>
          </cell>
          <cell r="F456" t="str">
            <v>MEDICAL</v>
          </cell>
          <cell r="I456" t="str">
            <v>MED</v>
          </cell>
          <cell r="L456" t="str">
            <v>DefaultParent=MED_PC_PH_EMS</v>
          </cell>
          <cell r="M456" t="str">
            <v>English=Medical OUS</v>
          </cell>
        </row>
        <row r="457">
          <cell r="A457" t="str">
            <v>MED_OUS_APSP</v>
          </cell>
          <cell r="B457" t="str">
            <v>USD</v>
          </cell>
          <cell r="C457" t="str">
            <v>N</v>
          </cell>
          <cell r="D457" t="str">
            <v>N</v>
          </cell>
          <cell r="E457" t="str">
            <v>N</v>
          </cell>
          <cell r="F457" t="str">
            <v>MEDICAL</v>
          </cell>
          <cell r="I457" t="str">
            <v>MED</v>
          </cell>
          <cell r="L457" t="str">
            <v>DefaultParent=MED_OUS</v>
          </cell>
          <cell r="M457" t="str">
            <v>English=Medical OUS Asia Pac</v>
          </cell>
        </row>
        <row r="458">
          <cell r="A458" t="str">
            <v>E_1322</v>
          </cell>
          <cell r="B458" t="str">
            <v>USD</v>
          </cell>
          <cell r="C458" t="str">
            <v>N</v>
          </cell>
          <cell r="D458" t="str">
            <v>Y</v>
          </cell>
          <cell r="E458" t="str">
            <v>N</v>
          </cell>
          <cell r="F458" t="str">
            <v>MEDICAL</v>
          </cell>
          <cell r="G458" t="str">
            <v>A</v>
          </cell>
          <cell r="I458" t="str">
            <v>MED</v>
          </cell>
          <cell r="L458" t="str">
            <v>DefaultParent=MED_OUS_APSP</v>
          </cell>
          <cell r="M458" t="str">
            <v>English=MED SSC - OUS SMB Adjustment</v>
          </cell>
        </row>
        <row r="459">
          <cell r="A459" t="str">
            <v>E_1510</v>
          </cell>
          <cell r="B459" t="str">
            <v>JPY</v>
          </cell>
          <cell r="C459" t="str">
            <v>N</v>
          </cell>
          <cell r="D459" t="str">
            <v>Y</v>
          </cell>
          <cell r="E459" t="str">
            <v>N</v>
          </cell>
          <cell r="F459" t="str">
            <v>MEDJapan</v>
          </cell>
          <cell r="G459" t="str">
            <v>F</v>
          </cell>
          <cell r="H459" t="str">
            <v>USD</v>
          </cell>
          <cell r="I459" t="str">
            <v>MED</v>
          </cell>
          <cell r="L459" t="str">
            <v>DefaultParent=MED_NSK</v>
          </cell>
          <cell r="M459" t="str">
            <v>English=MED SJ - Japan</v>
          </cell>
        </row>
        <row r="460">
          <cell r="A460" t="str">
            <v>MED_PAC</v>
          </cell>
          <cell r="B460" t="str">
            <v>USD</v>
          </cell>
          <cell r="C460" t="str">
            <v>N</v>
          </cell>
          <cell r="D460" t="str">
            <v>N</v>
          </cell>
          <cell r="E460" t="str">
            <v>N</v>
          </cell>
          <cell r="F460" t="str">
            <v>MEDPAC</v>
          </cell>
          <cell r="I460" t="str">
            <v>MED</v>
          </cell>
          <cell r="L460" t="str">
            <v>DefaultParent=MED_OUS_APSP</v>
          </cell>
          <cell r="M460" t="str">
            <v>English=Medical Pacific</v>
          </cell>
        </row>
        <row r="461">
          <cell r="A461" t="str">
            <v>E_1511</v>
          </cell>
          <cell r="B461" t="str">
            <v>AUD</v>
          </cell>
          <cell r="C461" t="str">
            <v>N</v>
          </cell>
          <cell r="D461" t="str">
            <v>Y</v>
          </cell>
          <cell r="E461" t="str">
            <v>N</v>
          </cell>
          <cell r="F461" t="str">
            <v>MEDAustralia</v>
          </cell>
          <cell r="G461" t="str">
            <v>A</v>
          </cell>
          <cell r="H461" t="str">
            <v>USD</v>
          </cell>
          <cell r="I461" t="str">
            <v>MED</v>
          </cell>
          <cell r="L461" t="str">
            <v>DefaultParent=MED_SSP</v>
          </cell>
          <cell r="M461" t="str">
            <v>English=MED SAPL - Australia</v>
          </cell>
        </row>
        <row r="462">
          <cell r="A462" t="str">
            <v>E_1520</v>
          </cell>
          <cell r="B462" t="str">
            <v>NZD</v>
          </cell>
          <cell r="C462" t="str">
            <v>N</v>
          </cell>
          <cell r="D462" t="str">
            <v>Y</v>
          </cell>
          <cell r="E462" t="str">
            <v>N</v>
          </cell>
          <cell r="F462" t="str">
            <v>MEDAustralia</v>
          </cell>
          <cell r="G462" t="str">
            <v>A</v>
          </cell>
          <cell r="H462" t="str">
            <v>USD</v>
          </cell>
          <cell r="I462" t="str">
            <v>MED</v>
          </cell>
          <cell r="L462" t="str">
            <v>DefaultParent=MED_SSP</v>
          </cell>
          <cell r="M462" t="str">
            <v>English=MED SNZL - New Zealand</v>
          </cell>
        </row>
        <row r="463">
          <cell r="A463" t="str">
            <v>MED_ASIA</v>
          </cell>
          <cell r="B463" t="str">
            <v>USD</v>
          </cell>
          <cell r="C463" t="str">
            <v>N</v>
          </cell>
          <cell r="D463" t="str">
            <v>N</v>
          </cell>
          <cell r="E463" t="str">
            <v>N</v>
          </cell>
          <cell r="F463" t="str">
            <v>MedAsia</v>
          </cell>
          <cell r="I463" t="str">
            <v>MED</v>
          </cell>
          <cell r="L463" t="str">
            <v>DefaultParent=MED_PAC</v>
          </cell>
          <cell r="M463" t="str">
            <v>English=Medical Asia</v>
          </cell>
        </row>
        <row r="464">
          <cell r="A464" t="str">
            <v>E_1513</v>
          </cell>
          <cell r="B464" t="str">
            <v>USD</v>
          </cell>
          <cell r="C464" t="str">
            <v>N</v>
          </cell>
          <cell r="D464" t="str">
            <v>Y</v>
          </cell>
          <cell r="E464" t="str">
            <v>N</v>
          </cell>
          <cell r="F464" t="str">
            <v>MEDPACHKDiv</v>
          </cell>
          <cell r="G464" t="str">
            <v>A</v>
          </cell>
          <cell r="I464" t="str">
            <v>MED</v>
          </cell>
          <cell r="L464" t="str">
            <v>DefaultParent=MED_GREATER_CHINA</v>
          </cell>
          <cell r="M464" t="str">
            <v>English=MED SCL - Hong Kong</v>
          </cell>
        </row>
        <row r="465">
          <cell r="A465" t="str">
            <v>E_1523</v>
          </cell>
          <cell r="B465" t="str">
            <v>KRW</v>
          </cell>
          <cell r="C465" t="str">
            <v>N</v>
          </cell>
          <cell r="D465" t="str">
            <v>Y</v>
          </cell>
          <cell r="E465" t="str">
            <v>N</v>
          </cell>
          <cell r="F465" t="str">
            <v>MEDKorea</v>
          </cell>
          <cell r="G465" t="str">
            <v>A</v>
          </cell>
          <cell r="H465" t="str">
            <v>USD</v>
          </cell>
          <cell r="I465" t="str">
            <v>MED</v>
          </cell>
          <cell r="L465" t="str">
            <v>DefaultParent=MED_ASIA</v>
          </cell>
          <cell r="M465" t="str">
            <v>English=MED SKL - Korea</v>
          </cell>
        </row>
        <row r="466">
          <cell r="A466" t="str">
            <v>E_1527</v>
          </cell>
          <cell r="B466" t="str">
            <v>THB</v>
          </cell>
          <cell r="C466" t="str">
            <v>N</v>
          </cell>
          <cell r="D466" t="str">
            <v>Y</v>
          </cell>
          <cell r="E466" t="str">
            <v>N</v>
          </cell>
          <cell r="F466" t="str">
            <v>MEDASEAN</v>
          </cell>
          <cell r="G466" t="str">
            <v>A</v>
          </cell>
          <cell r="H466" t="str">
            <v>USD</v>
          </cell>
          <cell r="I466" t="str">
            <v>MED</v>
          </cell>
          <cell r="L466" t="str">
            <v>DefaultParent=MED_ASIA</v>
          </cell>
          <cell r="M466" t="str">
            <v>English=MED SFEI - Thailand</v>
          </cell>
        </row>
        <row r="467">
          <cell r="A467" t="str">
            <v>E_1528</v>
          </cell>
          <cell r="B467" t="str">
            <v>SGD</v>
          </cell>
          <cell r="C467" t="str">
            <v>N</v>
          </cell>
          <cell r="D467" t="str">
            <v>Y</v>
          </cell>
          <cell r="E467" t="str">
            <v>N</v>
          </cell>
          <cell r="F467" t="str">
            <v>MEDASEAN</v>
          </cell>
          <cell r="G467" t="str">
            <v>A</v>
          </cell>
          <cell r="H467" t="str">
            <v>USD</v>
          </cell>
          <cell r="I467" t="str">
            <v>MED</v>
          </cell>
          <cell r="L467" t="str">
            <v>DefaultParent=MED_ASIA</v>
          </cell>
          <cell r="M467" t="str">
            <v>English=MED SSPL - Singapore</v>
          </cell>
        </row>
        <row r="468">
          <cell r="A468" t="str">
            <v>E_1529</v>
          </cell>
          <cell r="B468" t="str">
            <v>MYR</v>
          </cell>
          <cell r="C468" t="str">
            <v>N</v>
          </cell>
          <cell r="D468" t="str">
            <v>Y</v>
          </cell>
          <cell r="E468" t="str">
            <v>N</v>
          </cell>
          <cell r="F468" t="str">
            <v>MEDASEAN</v>
          </cell>
          <cell r="G468" t="str">
            <v>A</v>
          </cell>
          <cell r="H468" t="str">
            <v>USD</v>
          </cell>
          <cell r="I468" t="str">
            <v>MED</v>
          </cell>
          <cell r="L468" t="str">
            <v>DefaultParent=MED_ASIA</v>
          </cell>
          <cell r="M468" t="str">
            <v>English=MED SCSB - Malaysia</v>
          </cell>
        </row>
        <row r="469">
          <cell r="A469" t="str">
            <v>MED_LAT</v>
          </cell>
          <cell r="B469" t="str">
            <v>USD</v>
          </cell>
          <cell r="C469" t="str">
            <v>N</v>
          </cell>
          <cell r="D469" t="str">
            <v>N</v>
          </cell>
          <cell r="E469" t="str">
            <v>N</v>
          </cell>
          <cell r="F469" t="str">
            <v>MEDLAT</v>
          </cell>
          <cell r="I469" t="str">
            <v>MED</v>
          </cell>
          <cell r="L469" t="str">
            <v>DefaultParent=MED_OUS</v>
          </cell>
          <cell r="M469" t="str">
            <v>English=Medical Latin America</v>
          </cell>
        </row>
        <row r="470">
          <cell r="A470" t="str">
            <v>E_1530</v>
          </cell>
          <cell r="B470" t="str">
            <v>CLP</v>
          </cell>
          <cell r="C470" t="str">
            <v>N</v>
          </cell>
          <cell r="D470" t="str">
            <v>Y</v>
          </cell>
          <cell r="E470" t="str">
            <v>N</v>
          </cell>
          <cell r="F470" t="str">
            <v>MEDChile</v>
          </cell>
          <cell r="G470" t="str">
            <v>A</v>
          </cell>
          <cell r="H470" t="str">
            <v>USD</v>
          </cell>
          <cell r="I470" t="str">
            <v>MED</v>
          </cell>
          <cell r="L470" t="str">
            <v>DefaultParent=MED_LAT</v>
          </cell>
          <cell r="M470" t="str">
            <v>English=MED SCLTDA - Chile</v>
          </cell>
        </row>
        <row r="471">
          <cell r="A471" t="str">
            <v>E_1531</v>
          </cell>
          <cell r="B471" t="str">
            <v>BRL</v>
          </cell>
          <cell r="C471" t="str">
            <v>N</v>
          </cell>
          <cell r="D471" t="str">
            <v>Y</v>
          </cell>
          <cell r="E471" t="str">
            <v>N</v>
          </cell>
          <cell r="F471" t="str">
            <v>MEDBrazil</v>
          </cell>
          <cell r="G471" t="str">
            <v>A</v>
          </cell>
          <cell r="H471" t="str">
            <v>USD</v>
          </cell>
          <cell r="I471" t="str">
            <v>MED</v>
          </cell>
          <cell r="L471" t="str">
            <v>DefaultParent=MED_LAT</v>
          </cell>
          <cell r="M471" t="str">
            <v>English=MED SDB - Brazil</v>
          </cell>
        </row>
        <row r="472">
          <cell r="A472" t="str">
            <v>E_1532</v>
          </cell>
          <cell r="B472" t="str">
            <v>MXN</v>
          </cell>
          <cell r="C472" t="str">
            <v>N</v>
          </cell>
          <cell r="D472" t="str">
            <v>Y</v>
          </cell>
          <cell r="E472" t="str">
            <v>N</v>
          </cell>
          <cell r="F472" t="str">
            <v>MEDMexico</v>
          </cell>
          <cell r="G472" t="str">
            <v>A</v>
          </cell>
          <cell r="H472" t="str">
            <v>USD</v>
          </cell>
          <cell r="I472" t="str">
            <v>MED</v>
          </cell>
          <cell r="L472" t="str">
            <v>DefaultParent=MED_LAT</v>
          </cell>
          <cell r="M472" t="str">
            <v>English=MED SMCV - Mexico</v>
          </cell>
        </row>
        <row r="473">
          <cell r="A473" t="str">
            <v>E_1533</v>
          </cell>
          <cell r="B473" t="str">
            <v>USD</v>
          </cell>
          <cell r="C473" t="str">
            <v>N</v>
          </cell>
          <cell r="D473" t="str">
            <v>Y</v>
          </cell>
          <cell r="E473" t="str">
            <v>N</v>
          </cell>
          <cell r="F473" t="str">
            <v>MEDLAT</v>
          </cell>
          <cell r="G473" t="str">
            <v>A</v>
          </cell>
          <cell r="I473" t="str">
            <v>MED</v>
          </cell>
          <cell r="L473" t="str">
            <v>DefaultParent=MED_LAT</v>
          </cell>
          <cell r="M473" t="str">
            <v>English=MED SC - Latin America Other</v>
          </cell>
        </row>
        <row r="474">
          <cell r="A474" t="str">
            <v>E_1956</v>
          </cell>
          <cell r="B474" t="str">
            <v>USD</v>
          </cell>
          <cell r="C474" t="str">
            <v>N</v>
          </cell>
          <cell r="D474" t="str">
            <v>Y</v>
          </cell>
          <cell r="E474" t="str">
            <v>N</v>
          </cell>
          <cell r="F474" t="str">
            <v>MEDICAL</v>
          </cell>
          <cell r="G474" t="str">
            <v>C</v>
          </cell>
          <cell r="I474" t="str">
            <v>MED</v>
          </cell>
          <cell r="L474" t="str">
            <v>DefaultParent=MED_OUS</v>
          </cell>
          <cell r="M474" t="str">
            <v>English=MED - OUS Elimination</v>
          </cell>
        </row>
        <row r="475">
          <cell r="A475" t="str">
            <v>END</v>
          </cell>
          <cell r="B475" t="str">
            <v>USD</v>
          </cell>
          <cell r="C475" t="str">
            <v>N</v>
          </cell>
          <cell r="D475" t="str">
            <v>N</v>
          </cell>
          <cell r="E475" t="str">
            <v>N</v>
          </cell>
          <cell r="F475" t="str">
            <v>ENDOSCOPY</v>
          </cell>
          <cell r="L475" t="str">
            <v>DefaultParent=MEDSURG_GRP</v>
          </cell>
          <cell r="M475" t="str">
            <v>English=ENDOSCOPY</v>
          </cell>
        </row>
        <row r="476">
          <cell r="A476" t="str">
            <v>E_1975</v>
          </cell>
          <cell r="B476" t="str">
            <v>USD</v>
          </cell>
          <cell r="C476" t="str">
            <v>N</v>
          </cell>
          <cell r="D476" t="str">
            <v>Y</v>
          </cell>
          <cell r="E476" t="str">
            <v>N</v>
          </cell>
          <cell r="F476" t="str">
            <v>ENDOSCOPY</v>
          </cell>
          <cell r="G476" t="str">
            <v>C</v>
          </cell>
          <cell r="I476" t="str">
            <v>END</v>
          </cell>
          <cell r="L476" t="str">
            <v>DefaultParent=END</v>
          </cell>
          <cell r="M476" t="str">
            <v>English=End - TOM Elim</v>
          </cell>
        </row>
        <row r="477">
          <cell r="A477" t="str">
            <v>E_0924</v>
          </cell>
          <cell r="B477" t="str">
            <v>USD</v>
          </cell>
          <cell r="C477" t="str">
            <v>N</v>
          </cell>
          <cell r="D477" t="str">
            <v>Y</v>
          </cell>
          <cell r="E477" t="str">
            <v>N</v>
          </cell>
          <cell r="F477" t="str">
            <v>ENDOSCOPY</v>
          </cell>
          <cell r="G477" t="str">
            <v>C</v>
          </cell>
          <cell r="I477" t="str">
            <v>END</v>
          </cell>
          <cell r="L477" t="str">
            <v>DefaultParent=END</v>
          </cell>
          <cell r="M477" t="str">
            <v>English=END - Elim</v>
          </cell>
        </row>
        <row r="478">
          <cell r="A478" t="str">
            <v>SMPC</v>
          </cell>
          <cell r="B478" t="str">
            <v>USD</v>
          </cell>
          <cell r="C478" t="str">
            <v>N</v>
          </cell>
          <cell r="D478" t="str">
            <v>N</v>
          </cell>
          <cell r="E478" t="str">
            <v>N</v>
          </cell>
          <cell r="F478" t="str">
            <v>ENDOSCOPY</v>
          </cell>
          <cell r="I478" t="str">
            <v>END</v>
          </cell>
          <cell r="L478" t="str">
            <v>DefaultParent=END</v>
          </cell>
          <cell r="M478" t="str">
            <v>English=Endo Sport Med Consolidation</v>
          </cell>
        </row>
        <row r="479">
          <cell r="A479" t="str">
            <v>END_SJ</v>
          </cell>
          <cell r="B479" t="str">
            <v>USD</v>
          </cell>
          <cell r="C479" t="str">
            <v>N</v>
          </cell>
          <cell r="D479" t="str">
            <v>N</v>
          </cell>
          <cell r="E479" t="str">
            <v>N</v>
          </cell>
          <cell r="F479" t="str">
            <v>END</v>
          </cell>
          <cell r="I479" t="str">
            <v>END</v>
          </cell>
          <cell r="L479" t="str">
            <v>DefaultParent=SMPC</v>
          </cell>
          <cell r="M479" t="str">
            <v>English=END SJ</v>
          </cell>
        </row>
        <row r="480">
          <cell r="A480" t="str">
            <v>E_0958</v>
          </cell>
          <cell r="B480" t="str">
            <v>USD</v>
          </cell>
          <cell r="C480" t="str">
            <v>N</v>
          </cell>
          <cell r="D480" t="str">
            <v>Y</v>
          </cell>
          <cell r="E480" t="str">
            <v>N</v>
          </cell>
          <cell r="F480" t="str">
            <v>END</v>
          </cell>
          <cell r="G480" t="str">
            <v>C</v>
          </cell>
          <cell r="I480" t="str">
            <v>END</v>
          </cell>
          <cell r="L480" t="str">
            <v>DefaultParent=END_SJ</v>
          </cell>
          <cell r="M480" t="str">
            <v>English=END - Elim - SJ</v>
          </cell>
        </row>
        <row r="481">
          <cell r="A481" t="str">
            <v>E_1025</v>
          </cell>
          <cell r="B481" t="str">
            <v>USD</v>
          </cell>
          <cell r="C481" t="str">
            <v>N</v>
          </cell>
          <cell r="D481" t="str">
            <v>Y</v>
          </cell>
          <cell r="E481" t="str">
            <v>N</v>
          </cell>
          <cell r="F481" t="str">
            <v>END</v>
          </cell>
          <cell r="G481" t="str">
            <v>A</v>
          </cell>
          <cell r="I481" t="str">
            <v>END</v>
          </cell>
          <cell r="L481" t="str">
            <v>DefaultParent=END_SJ</v>
          </cell>
          <cell r="M481" t="str">
            <v>English=END SC - San Jose</v>
          </cell>
        </row>
        <row r="482">
          <cell r="A482" t="str">
            <v>E_1088</v>
          </cell>
          <cell r="B482" t="str">
            <v>USD</v>
          </cell>
          <cell r="C482" t="str">
            <v>N</v>
          </cell>
          <cell r="D482" t="str">
            <v>Y</v>
          </cell>
          <cell r="E482" t="str">
            <v>N</v>
          </cell>
          <cell r="F482" t="str">
            <v>END</v>
          </cell>
          <cell r="G482" t="str">
            <v>A</v>
          </cell>
          <cell r="I482" t="str">
            <v>END</v>
          </cell>
          <cell r="L482" t="str">
            <v>DefaultParent=END_SJ</v>
          </cell>
          <cell r="M482" t="str">
            <v>English=END SFC - San Jose</v>
          </cell>
        </row>
        <row r="483">
          <cell r="A483" t="str">
            <v>E_1105</v>
          </cell>
          <cell r="B483" t="str">
            <v>USD</v>
          </cell>
          <cell r="C483" t="str">
            <v>N</v>
          </cell>
          <cell r="D483" t="str">
            <v>Y</v>
          </cell>
          <cell r="E483" t="str">
            <v>N</v>
          </cell>
          <cell r="F483" t="str">
            <v>END</v>
          </cell>
          <cell r="G483" t="str">
            <v>A</v>
          </cell>
          <cell r="I483" t="str">
            <v>END</v>
          </cell>
          <cell r="L483" t="str">
            <v>DefaultParent=END_SJ</v>
          </cell>
          <cell r="M483" t="str">
            <v>English=END SSC - San Jose</v>
          </cell>
        </row>
        <row r="484">
          <cell r="A484" t="str">
            <v>E_0808</v>
          </cell>
          <cell r="B484" t="str">
            <v>USD</v>
          </cell>
          <cell r="C484" t="str">
            <v>N</v>
          </cell>
          <cell r="D484" t="str">
            <v>Y</v>
          </cell>
          <cell r="E484" t="str">
            <v>N</v>
          </cell>
          <cell r="F484" t="str">
            <v>END</v>
          </cell>
          <cell r="G484" t="str">
            <v>D</v>
          </cell>
          <cell r="I484" t="str">
            <v>END</v>
          </cell>
          <cell r="L484" t="str">
            <v>DefaultParent=END_SJ</v>
          </cell>
          <cell r="M484" t="str">
            <v>English=END SJ - Restate</v>
          </cell>
        </row>
        <row r="485">
          <cell r="A485" t="str">
            <v>E_1922</v>
          </cell>
          <cell r="B485" t="str">
            <v>USD</v>
          </cell>
          <cell r="C485" t="str">
            <v>N</v>
          </cell>
          <cell r="D485" t="str">
            <v>Y</v>
          </cell>
          <cell r="E485" t="str">
            <v>N</v>
          </cell>
          <cell r="F485" t="str">
            <v>END</v>
          </cell>
          <cell r="G485" t="str">
            <v>D</v>
          </cell>
          <cell r="I485" t="str">
            <v>END</v>
          </cell>
          <cell r="L485" t="str">
            <v>DefaultParent=END_SJ</v>
          </cell>
          <cell r="M485" t="str">
            <v>English=END - SJ Restate P.R.</v>
          </cell>
        </row>
        <row r="486">
          <cell r="A486" t="str">
            <v>ENDBU_CON</v>
          </cell>
          <cell r="B486" t="str">
            <v>USD</v>
          </cell>
          <cell r="C486" t="str">
            <v>N</v>
          </cell>
          <cell r="D486" t="str">
            <v>N</v>
          </cell>
          <cell r="E486" t="str">
            <v>N</v>
          </cell>
          <cell r="F486" t="str">
            <v>END</v>
          </cell>
          <cell r="I486" t="str">
            <v>END</v>
          </cell>
          <cell r="L486" t="str">
            <v>DefaultParent=SMPC</v>
          </cell>
          <cell r="M486" t="str">
            <v>English=Total Endoscopy BU Consolidated</v>
          </cell>
        </row>
        <row r="487">
          <cell r="A487" t="str">
            <v>E_1971</v>
          </cell>
          <cell r="B487" t="str">
            <v>USD</v>
          </cell>
          <cell r="C487" t="str">
            <v>N</v>
          </cell>
          <cell r="D487" t="str">
            <v>Y</v>
          </cell>
          <cell r="E487" t="str">
            <v>N</v>
          </cell>
          <cell r="F487" t="str">
            <v>END</v>
          </cell>
          <cell r="G487" t="str">
            <v>C</v>
          </cell>
          <cell r="I487" t="str">
            <v>END</v>
          </cell>
          <cell r="L487" t="str">
            <v>DefaultParent=ENDBU1_CON</v>
          </cell>
          <cell r="M487" t="str">
            <v>English=END - Elim - Endoscopy BU</v>
          </cell>
        </row>
        <row r="488">
          <cell r="A488" t="str">
            <v>E_1716</v>
          </cell>
          <cell r="B488" t="str">
            <v>USD</v>
          </cell>
          <cell r="C488" t="str">
            <v>N</v>
          </cell>
          <cell r="D488" t="str">
            <v>Y</v>
          </cell>
          <cell r="E488" t="str">
            <v>N</v>
          </cell>
          <cell r="F488" t="str">
            <v>END</v>
          </cell>
          <cell r="G488" t="str">
            <v>A</v>
          </cell>
          <cell r="I488" t="str">
            <v>END</v>
          </cell>
          <cell r="L488" t="str">
            <v>DefaultParent=ENDBU1_CON</v>
          </cell>
          <cell r="M488" t="str">
            <v>English=END SC - Endoscopy BU</v>
          </cell>
        </row>
        <row r="489">
          <cell r="A489" t="str">
            <v>E_1717</v>
          </cell>
          <cell r="B489" t="str">
            <v>USD</v>
          </cell>
          <cell r="C489" t="str">
            <v>N</v>
          </cell>
          <cell r="D489" t="str">
            <v>Y</v>
          </cell>
          <cell r="E489" t="str">
            <v>N</v>
          </cell>
          <cell r="F489" t="str">
            <v>END</v>
          </cell>
          <cell r="G489" t="str">
            <v>A</v>
          </cell>
          <cell r="I489" t="str">
            <v>END</v>
          </cell>
          <cell r="L489" t="str">
            <v>DefaultParent=ENDBU1_CON</v>
          </cell>
          <cell r="M489" t="str">
            <v>English=END SSC - Endoscopy BU</v>
          </cell>
        </row>
        <row r="490">
          <cell r="A490" t="str">
            <v>PROCARE_CON</v>
          </cell>
          <cell r="B490" t="str">
            <v>USD</v>
          </cell>
          <cell r="C490" t="str">
            <v>N</v>
          </cell>
          <cell r="D490" t="str">
            <v>N</v>
          </cell>
          <cell r="E490" t="str">
            <v>N</v>
          </cell>
          <cell r="F490" t="str">
            <v>END</v>
          </cell>
          <cell r="I490" t="str">
            <v>END</v>
          </cell>
          <cell r="L490" t="str">
            <v>DefaultParent=SMPC</v>
          </cell>
          <cell r="M490" t="str">
            <v>English=ProCare BU Consolidated</v>
          </cell>
        </row>
        <row r="491">
          <cell r="A491" t="str">
            <v>E_1972</v>
          </cell>
          <cell r="B491" t="str">
            <v>USD</v>
          </cell>
          <cell r="C491" t="str">
            <v>N</v>
          </cell>
          <cell r="D491" t="str">
            <v>Y</v>
          </cell>
          <cell r="E491" t="str">
            <v>N</v>
          </cell>
          <cell r="F491" t="str">
            <v>END</v>
          </cell>
          <cell r="G491" t="str">
            <v>C</v>
          </cell>
          <cell r="I491" t="str">
            <v>END</v>
          </cell>
          <cell r="L491" t="str">
            <v>DefaultParent=PROCARE_CON</v>
          </cell>
          <cell r="M491" t="str">
            <v>English=END - Elim - ProCare</v>
          </cell>
        </row>
        <row r="492">
          <cell r="A492" t="str">
            <v>E_1718</v>
          </cell>
          <cell r="B492" t="str">
            <v>USD</v>
          </cell>
          <cell r="C492" t="str">
            <v>N</v>
          </cell>
          <cell r="D492" t="str">
            <v>Y</v>
          </cell>
          <cell r="E492" t="str">
            <v>N</v>
          </cell>
          <cell r="F492" t="str">
            <v>END</v>
          </cell>
          <cell r="G492" t="str">
            <v>A</v>
          </cell>
          <cell r="I492" t="str">
            <v>END</v>
          </cell>
          <cell r="L492" t="str">
            <v>DefaultParent=PROCARE_CON</v>
          </cell>
          <cell r="M492" t="str">
            <v>English=END SC - ProCare</v>
          </cell>
        </row>
        <row r="493">
          <cell r="A493" t="str">
            <v>E_1719</v>
          </cell>
          <cell r="B493" t="str">
            <v>USD</v>
          </cell>
          <cell r="C493" t="str">
            <v>N</v>
          </cell>
          <cell r="D493" t="str">
            <v>Y</v>
          </cell>
          <cell r="E493" t="str">
            <v>N</v>
          </cell>
          <cell r="F493" t="str">
            <v>END</v>
          </cell>
          <cell r="G493" t="str">
            <v>A</v>
          </cell>
          <cell r="I493" t="str">
            <v>END</v>
          </cell>
          <cell r="L493" t="str">
            <v>DefaultParent=PROCARE_CON</v>
          </cell>
          <cell r="M493" t="str">
            <v>English=END SSC - ProCare</v>
          </cell>
        </row>
        <row r="494">
          <cell r="A494" t="str">
            <v>JP_CON</v>
          </cell>
          <cell r="B494" t="str">
            <v>USD</v>
          </cell>
          <cell r="C494" t="str">
            <v>N</v>
          </cell>
          <cell r="D494" t="str">
            <v>N</v>
          </cell>
          <cell r="E494" t="str">
            <v>N</v>
          </cell>
          <cell r="F494" t="str">
            <v>ENDSportsMed</v>
          </cell>
          <cell r="I494" t="str">
            <v>END</v>
          </cell>
          <cell r="L494" t="str">
            <v>DefaultParent=SMPC</v>
          </cell>
          <cell r="M494" t="str">
            <v>English=Sports Medicine Consolidated</v>
          </cell>
        </row>
        <row r="495">
          <cell r="A495" t="str">
            <v>E_1973</v>
          </cell>
          <cell r="B495" t="str">
            <v>USD</v>
          </cell>
          <cell r="C495" t="str">
            <v>N</v>
          </cell>
          <cell r="D495" t="str">
            <v>Y</v>
          </cell>
          <cell r="E495" t="str">
            <v>N</v>
          </cell>
          <cell r="F495" t="str">
            <v>ENDSportsMed</v>
          </cell>
          <cell r="G495" t="str">
            <v>C</v>
          </cell>
          <cell r="I495" t="str">
            <v>END</v>
          </cell>
          <cell r="L495" t="str">
            <v>DefaultParent=JP_CON</v>
          </cell>
          <cell r="M495" t="str">
            <v>English=END - Elim - Sports Medicine</v>
          </cell>
        </row>
        <row r="496">
          <cell r="A496" t="str">
            <v>SM_CON</v>
          </cell>
          <cell r="B496" t="str">
            <v>USD</v>
          </cell>
          <cell r="C496" t="str">
            <v>N</v>
          </cell>
          <cell r="D496" t="str">
            <v>N</v>
          </cell>
          <cell r="E496" t="str">
            <v>N</v>
          </cell>
          <cell r="F496" t="str">
            <v>ENDSportsMed</v>
          </cell>
          <cell r="I496" t="str">
            <v>END</v>
          </cell>
          <cell r="L496" t="str">
            <v>DefaultParent=JP_CON_LGCY</v>
          </cell>
          <cell r="M496" t="str">
            <v>English=ArthroJP</v>
          </cell>
        </row>
        <row r="497">
          <cell r="A497" t="str">
            <v>E_1576</v>
          </cell>
          <cell r="B497" t="str">
            <v>USD</v>
          </cell>
          <cell r="C497" t="str">
            <v>N</v>
          </cell>
          <cell r="D497" t="str">
            <v>Y</v>
          </cell>
          <cell r="E497" t="str">
            <v>N</v>
          </cell>
          <cell r="F497" t="str">
            <v>ENDSportsMed</v>
          </cell>
          <cell r="G497" t="str">
            <v>A</v>
          </cell>
          <cell r="I497" t="str">
            <v>END</v>
          </cell>
          <cell r="L497" t="str">
            <v>DefaultParent=SM_CON</v>
          </cell>
          <cell r="M497" t="str">
            <v>English=END HOC - Joint Preservation</v>
          </cell>
        </row>
        <row r="498">
          <cell r="A498" t="str">
            <v>E_1577</v>
          </cell>
          <cell r="B498" t="str">
            <v>USD</v>
          </cell>
          <cell r="C498" t="str">
            <v>N</v>
          </cell>
          <cell r="D498" t="str">
            <v>Y</v>
          </cell>
          <cell r="E498" t="str">
            <v>N</v>
          </cell>
          <cell r="F498" t="str">
            <v>ENDSportsMed</v>
          </cell>
          <cell r="G498" t="str">
            <v>A</v>
          </cell>
          <cell r="I498" t="str">
            <v>END</v>
          </cell>
          <cell r="L498" t="str">
            <v>DefaultParent=SM_CON</v>
          </cell>
          <cell r="M498" t="str">
            <v>English=END SC - Sports Medicine</v>
          </cell>
        </row>
        <row r="499">
          <cell r="A499" t="str">
            <v>E_1720</v>
          </cell>
          <cell r="B499" t="str">
            <v>USD</v>
          </cell>
          <cell r="C499" t="str">
            <v>N</v>
          </cell>
          <cell r="D499" t="str">
            <v>Y</v>
          </cell>
          <cell r="E499" t="str">
            <v>N</v>
          </cell>
          <cell r="F499" t="str">
            <v>ENDSportsMed</v>
          </cell>
          <cell r="G499" t="str">
            <v>A</v>
          </cell>
          <cell r="I499" t="str">
            <v>END</v>
          </cell>
          <cell r="L499" t="str">
            <v>DefaultParent=SM_CON</v>
          </cell>
          <cell r="M499" t="str">
            <v>English=END SSC - Sports Medicine</v>
          </cell>
        </row>
        <row r="500">
          <cell r="A500" t="str">
            <v>E_1591</v>
          </cell>
          <cell r="B500" t="str">
            <v>USD</v>
          </cell>
          <cell r="C500" t="str">
            <v>N</v>
          </cell>
          <cell r="D500" t="str">
            <v>Y</v>
          </cell>
          <cell r="E500" t="str">
            <v>N</v>
          </cell>
          <cell r="F500" t="str">
            <v>ENDSportsMed</v>
          </cell>
          <cell r="G500" t="str">
            <v>A</v>
          </cell>
          <cell r="I500" t="str">
            <v>END</v>
          </cell>
          <cell r="L500" t="str">
            <v>DefaultParent=JP_CON_LGCY</v>
          </cell>
          <cell r="M500" t="str">
            <v>English=END PMI - Pivot Medical Inc.</v>
          </cell>
        </row>
        <row r="501">
          <cell r="A501" t="str">
            <v>COMM_CON</v>
          </cell>
          <cell r="B501" t="str">
            <v>USD</v>
          </cell>
          <cell r="C501" t="str">
            <v>N</v>
          </cell>
          <cell r="D501" t="str">
            <v>N</v>
          </cell>
          <cell r="E501" t="str">
            <v>N</v>
          </cell>
          <cell r="F501" t="str">
            <v>ENDCOMMCON</v>
          </cell>
          <cell r="I501" t="str">
            <v>END</v>
          </cell>
          <cell r="L501" t="str">
            <v>DefaultParent=END</v>
          </cell>
          <cell r="M501" t="str">
            <v>English=Communications Consolidated</v>
          </cell>
        </row>
        <row r="502">
          <cell r="A502" t="str">
            <v>Comm</v>
          </cell>
          <cell r="B502" t="str">
            <v>USD</v>
          </cell>
          <cell r="C502" t="str">
            <v>N</v>
          </cell>
          <cell r="D502" t="str">
            <v>N</v>
          </cell>
          <cell r="E502" t="str">
            <v>N</v>
          </cell>
          <cell r="F502" t="str">
            <v>ENDCOMM</v>
          </cell>
          <cell r="I502" t="str">
            <v>END</v>
          </cell>
          <cell r="L502" t="str">
            <v>DefaultParent=COMM_CON</v>
          </cell>
          <cell r="M502" t="str">
            <v>English=Communications - Entities</v>
          </cell>
        </row>
        <row r="503">
          <cell r="A503" t="str">
            <v>E_0956</v>
          </cell>
          <cell r="B503" t="str">
            <v>USD</v>
          </cell>
          <cell r="C503" t="str">
            <v>N</v>
          </cell>
          <cell r="D503" t="str">
            <v>Y</v>
          </cell>
          <cell r="E503" t="str">
            <v>N</v>
          </cell>
          <cell r="F503" t="str">
            <v>ENDCOMM</v>
          </cell>
          <cell r="G503" t="str">
            <v>C</v>
          </cell>
          <cell r="I503" t="str">
            <v>END</v>
          </cell>
          <cell r="L503" t="str">
            <v>DefaultParent=Comm</v>
          </cell>
          <cell r="M503" t="str">
            <v>English=END - Elim - Comm</v>
          </cell>
        </row>
        <row r="504">
          <cell r="A504" t="str">
            <v>E_1093</v>
          </cell>
          <cell r="B504" t="str">
            <v>USD</v>
          </cell>
          <cell r="C504" t="str">
            <v>N</v>
          </cell>
          <cell r="D504" t="str">
            <v>Y</v>
          </cell>
          <cell r="E504" t="str">
            <v>N</v>
          </cell>
          <cell r="F504" t="str">
            <v>ENDCOMM</v>
          </cell>
          <cell r="G504" t="str">
            <v>A</v>
          </cell>
          <cell r="I504" t="str">
            <v>END</v>
          </cell>
          <cell r="L504" t="str">
            <v>DefaultParent=Comm</v>
          </cell>
          <cell r="M504" t="str">
            <v>English=END SCCI - Communications</v>
          </cell>
        </row>
        <row r="505">
          <cell r="A505" t="str">
            <v>E_1117</v>
          </cell>
          <cell r="B505" t="str">
            <v>USD</v>
          </cell>
          <cell r="C505" t="str">
            <v>N</v>
          </cell>
          <cell r="D505" t="str">
            <v>Y</v>
          </cell>
          <cell r="E505" t="str">
            <v>N</v>
          </cell>
          <cell r="F505" t="str">
            <v>ENDCOMM</v>
          </cell>
          <cell r="G505" t="str">
            <v>A</v>
          </cell>
          <cell r="I505" t="str">
            <v>END</v>
          </cell>
          <cell r="L505" t="str">
            <v>DefaultParent=Comm</v>
          </cell>
          <cell r="M505" t="str">
            <v>English=END SSC - Communications</v>
          </cell>
        </row>
        <row r="506">
          <cell r="A506" t="str">
            <v>E_1129</v>
          </cell>
          <cell r="B506" t="str">
            <v>USD</v>
          </cell>
          <cell r="C506" t="str">
            <v>N</v>
          </cell>
          <cell r="D506" t="str">
            <v>Y</v>
          </cell>
          <cell r="E506" t="str">
            <v>N</v>
          </cell>
          <cell r="F506" t="str">
            <v>ENDCOMM</v>
          </cell>
          <cell r="G506" t="str">
            <v>A</v>
          </cell>
          <cell r="I506" t="str">
            <v>END</v>
          </cell>
          <cell r="L506" t="str">
            <v>DefaultParent=Comm</v>
          </cell>
          <cell r="M506" t="str">
            <v>English=END SC - Communications</v>
          </cell>
        </row>
        <row r="507">
          <cell r="A507" t="str">
            <v>E_1023</v>
          </cell>
          <cell r="B507" t="str">
            <v>USD</v>
          </cell>
          <cell r="C507" t="str">
            <v>N</v>
          </cell>
          <cell r="D507" t="str">
            <v>Y</v>
          </cell>
          <cell r="E507" t="str">
            <v>N</v>
          </cell>
          <cell r="F507" t="str">
            <v>ENDCOMM</v>
          </cell>
          <cell r="G507" t="str">
            <v>A</v>
          </cell>
          <cell r="I507" t="str">
            <v>END</v>
          </cell>
          <cell r="L507" t="str">
            <v>DefaultParent=Comm</v>
          </cell>
          <cell r="M507" t="str">
            <v>English=END SCC - Communications</v>
          </cell>
        </row>
        <row r="508">
          <cell r="A508" t="str">
            <v>Imaging</v>
          </cell>
          <cell r="B508" t="str">
            <v>USD</v>
          </cell>
          <cell r="C508" t="str">
            <v>N</v>
          </cell>
          <cell r="D508" t="str">
            <v>N</v>
          </cell>
          <cell r="E508" t="str">
            <v>N</v>
          </cell>
          <cell r="F508" t="str">
            <v>ENDIMAGING</v>
          </cell>
          <cell r="I508" t="str">
            <v>END</v>
          </cell>
          <cell r="L508" t="str">
            <v>DefaultParent=COMM_CON</v>
          </cell>
          <cell r="M508" t="str">
            <v>English=Imaging - Entities</v>
          </cell>
        </row>
        <row r="509">
          <cell r="A509" t="str">
            <v>E_1103</v>
          </cell>
          <cell r="B509" t="str">
            <v>USD</v>
          </cell>
          <cell r="C509" t="str">
            <v>N</v>
          </cell>
          <cell r="D509" t="str">
            <v>Y</v>
          </cell>
          <cell r="E509" t="str">
            <v>N</v>
          </cell>
          <cell r="F509" t="str">
            <v>ENDIMAGING</v>
          </cell>
          <cell r="G509" t="str">
            <v>A</v>
          </cell>
          <cell r="I509" t="str">
            <v>END</v>
          </cell>
          <cell r="L509" t="str">
            <v>DefaultParent=Imaging</v>
          </cell>
          <cell r="M509" t="str">
            <v>English=END SSC - Imaging</v>
          </cell>
        </row>
        <row r="510">
          <cell r="A510" t="str">
            <v>E_1102</v>
          </cell>
          <cell r="B510" t="str">
            <v>USD</v>
          </cell>
          <cell r="C510" t="str">
            <v>N</v>
          </cell>
          <cell r="D510" t="str">
            <v>Y</v>
          </cell>
          <cell r="E510" t="str">
            <v>N</v>
          </cell>
          <cell r="F510" t="str">
            <v>ENDIMAGING</v>
          </cell>
          <cell r="G510" t="str">
            <v>A</v>
          </cell>
          <cell r="I510" t="str">
            <v>END</v>
          </cell>
          <cell r="L510" t="str">
            <v>DefaultParent=Imaging</v>
          </cell>
          <cell r="M510" t="str">
            <v>English=END SI - Imaging</v>
          </cell>
        </row>
        <row r="511">
          <cell r="A511" t="str">
            <v>Berchtold</v>
          </cell>
          <cell r="B511" t="str">
            <v>USD</v>
          </cell>
          <cell r="C511" t="str">
            <v>N</v>
          </cell>
          <cell r="D511" t="str">
            <v>N</v>
          </cell>
          <cell r="E511" t="str">
            <v>N</v>
          </cell>
          <cell r="F511" t="str">
            <v>ENDBERCHTOLD</v>
          </cell>
          <cell r="I511" t="str">
            <v>END</v>
          </cell>
          <cell r="L511" t="str">
            <v>DefaultParent=COMM_CON</v>
          </cell>
          <cell r="M511" t="str">
            <v>English=Berchtold - Entities</v>
          </cell>
        </row>
        <row r="512">
          <cell r="A512" t="str">
            <v>BerchtoldUS</v>
          </cell>
          <cell r="B512" t="str">
            <v>USD</v>
          </cell>
          <cell r="C512" t="str">
            <v>N</v>
          </cell>
          <cell r="D512" t="str">
            <v>N</v>
          </cell>
          <cell r="E512" t="str">
            <v>N</v>
          </cell>
          <cell r="F512" t="str">
            <v>ENDBTUS</v>
          </cell>
          <cell r="I512" t="str">
            <v>END</v>
          </cell>
          <cell r="L512" t="str">
            <v>DefaultParent=Berchtold</v>
          </cell>
          <cell r="M512" t="str">
            <v>English=Berchtold US</v>
          </cell>
        </row>
        <row r="513">
          <cell r="A513" t="str">
            <v>E_1596</v>
          </cell>
          <cell r="B513" t="str">
            <v>USD</v>
          </cell>
          <cell r="C513" t="str">
            <v>N</v>
          </cell>
          <cell r="D513" t="str">
            <v>Y</v>
          </cell>
          <cell r="E513" t="str">
            <v>N</v>
          </cell>
          <cell r="F513" t="str">
            <v>ENDBTUS</v>
          </cell>
          <cell r="G513" t="str">
            <v>A</v>
          </cell>
          <cell r="I513" t="str">
            <v>END</v>
          </cell>
          <cell r="L513" t="str">
            <v>DefaultParent=BerchtoldUS</v>
          </cell>
          <cell r="M513" t="str">
            <v>English=END BCUS - Berchtold US Charleston</v>
          </cell>
        </row>
        <row r="514">
          <cell r="A514" t="str">
            <v>E_1704</v>
          </cell>
          <cell r="B514" t="str">
            <v>USD</v>
          </cell>
          <cell r="C514" t="str">
            <v>N</v>
          </cell>
          <cell r="D514" t="str">
            <v>Y</v>
          </cell>
          <cell r="E514" t="str">
            <v>N</v>
          </cell>
          <cell r="F514" t="str">
            <v>ENDBTUS</v>
          </cell>
          <cell r="G514" t="str">
            <v>A</v>
          </cell>
          <cell r="I514" t="str">
            <v>END</v>
          </cell>
          <cell r="L514" t="str">
            <v>DefaultParent=BerchtoldUS</v>
          </cell>
          <cell r="M514" t="str">
            <v>English=END SSC - Berchtold U.S.</v>
          </cell>
        </row>
        <row r="515">
          <cell r="A515" t="str">
            <v>E_1701</v>
          </cell>
          <cell r="B515" t="str">
            <v>USD</v>
          </cell>
          <cell r="C515" t="str">
            <v>N</v>
          </cell>
          <cell r="D515" t="str">
            <v>Y</v>
          </cell>
          <cell r="E515" t="str">
            <v>N</v>
          </cell>
          <cell r="F515" t="str">
            <v>ENDBTUS</v>
          </cell>
          <cell r="G515" t="str">
            <v>A</v>
          </cell>
          <cell r="I515" t="str">
            <v>END</v>
          </cell>
          <cell r="L515" t="str">
            <v>DefaultParent=BerchtoldUS</v>
          </cell>
          <cell r="M515" t="str">
            <v>English=END SC - Berchtold U.S.</v>
          </cell>
        </row>
        <row r="516">
          <cell r="A516" t="str">
            <v>E_1967</v>
          </cell>
          <cell r="B516" t="str">
            <v>USD</v>
          </cell>
          <cell r="C516" t="str">
            <v>N</v>
          </cell>
          <cell r="D516" t="str">
            <v>Y</v>
          </cell>
          <cell r="E516" t="str">
            <v>N</v>
          </cell>
          <cell r="F516" t="str">
            <v>ENDBTUS</v>
          </cell>
          <cell r="G516" t="str">
            <v>C</v>
          </cell>
          <cell r="I516" t="str">
            <v>END</v>
          </cell>
          <cell r="L516" t="str">
            <v>DefaultParent=BerchtoldUS</v>
          </cell>
          <cell r="M516" t="str">
            <v>English=END - Berchtold Elim</v>
          </cell>
        </row>
        <row r="517">
          <cell r="A517" t="str">
            <v>BerchtoldOUS</v>
          </cell>
          <cell r="B517" t="str">
            <v>USD</v>
          </cell>
          <cell r="C517" t="str">
            <v>N</v>
          </cell>
          <cell r="D517" t="str">
            <v>N</v>
          </cell>
          <cell r="E517" t="str">
            <v>N</v>
          </cell>
          <cell r="F517" t="str">
            <v>ENDBTOUS</v>
          </cell>
          <cell r="I517" t="str">
            <v>END</v>
          </cell>
          <cell r="L517" t="str">
            <v>DefaultParent=Berchtold</v>
          </cell>
          <cell r="M517" t="str">
            <v>English=Berchtold OUS</v>
          </cell>
        </row>
        <row r="518">
          <cell r="A518" t="str">
            <v>BerchtoldEur</v>
          </cell>
          <cell r="B518" t="str">
            <v>USD</v>
          </cell>
          <cell r="C518" t="str">
            <v>N</v>
          </cell>
          <cell r="D518" t="str">
            <v>N</v>
          </cell>
          <cell r="E518" t="str">
            <v>N</v>
          </cell>
          <cell r="F518" t="str">
            <v>ENDBTEur</v>
          </cell>
          <cell r="I518" t="str">
            <v>END</v>
          </cell>
          <cell r="L518" t="str">
            <v>DefaultParent=BerchtoldOUS</v>
          </cell>
          <cell r="M518" t="str">
            <v>English=Berchtold Europe</v>
          </cell>
        </row>
        <row r="519">
          <cell r="A519" t="str">
            <v>BerchtoldTuttlingen</v>
          </cell>
          <cell r="B519" t="str">
            <v>EUR</v>
          </cell>
          <cell r="C519" t="str">
            <v>N</v>
          </cell>
          <cell r="D519" t="str">
            <v>N</v>
          </cell>
          <cell r="E519" t="str">
            <v>N</v>
          </cell>
          <cell r="F519" t="str">
            <v>ENDBTGermany</v>
          </cell>
          <cell r="I519" t="str">
            <v>END</v>
          </cell>
          <cell r="L519" t="str">
            <v>DefaultParent=BerchtoldEur</v>
          </cell>
          <cell r="M519" t="str">
            <v>English=Berchtold Tuttlingen - Berchtold Tuttlingen</v>
          </cell>
        </row>
        <row r="520">
          <cell r="A520" t="str">
            <v>E_1968</v>
          </cell>
          <cell r="B520" t="str">
            <v>EUR</v>
          </cell>
          <cell r="C520" t="str">
            <v>N</v>
          </cell>
          <cell r="D520" t="str">
            <v>Y</v>
          </cell>
          <cell r="E520" t="str">
            <v>N</v>
          </cell>
          <cell r="F520" t="str">
            <v>ENDBTGermany</v>
          </cell>
          <cell r="G520" t="str">
            <v>C</v>
          </cell>
          <cell r="H520" t="str">
            <v>USD</v>
          </cell>
          <cell r="I520" t="str">
            <v>END</v>
          </cell>
          <cell r="L520" t="str">
            <v>DefaultParent=BerchtoldTuttlingen</v>
          </cell>
          <cell r="M520" t="str">
            <v>English=END - Berchtold Tullingen Elim</v>
          </cell>
        </row>
        <row r="521">
          <cell r="A521" t="str">
            <v>E_1597</v>
          </cell>
          <cell r="B521" t="str">
            <v>EUR</v>
          </cell>
          <cell r="C521" t="str">
            <v>N</v>
          </cell>
          <cell r="D521" t="str">
            <v>Y</v>
          </cell>
          <cell r="E521" t="str">
            <v>N</v>
          </cell>
          <cell r="F521" t="str">
            <v>ENDBTGermany</v>
          </cell>
          <cell r="G521" t="str">
            <v>A</v>
          </cell>
          <cell r="H521" t="str">
            <v>USD</v>
          </cell>
          <cell r="I521" t="str">
            <v>END</v>
          </cell>
          <cell r="L521" t="str">
            <v>DefaultParent=BerchtoldTuttlingen</v>
          </cell>
          <cell r="M521" t="str">
            <v>English=END BHGmbH - Berchtold Holding GmbH</v>
          </cell>
        </row>
        <row r="522">
          <cell r="A522" t="str">
            <v>E_1604</v>
          </cell>
          <cell r="B522" t="str">
            <v>EUR</v>
          </cell>
          <cell r="C522" t="str">
            <v>N</v>
          </cell>
          <cell r="D522" t="str">
            <v>Y</v>
          </cell>
          <cell r="E522" t="str">
            <v>N</v>
          </cell>
          <cell r="F522" t="str">
            <v>ENDBTGermany</v>
          </cell>
          <cell r="G522" t="str">
            <v>A</v>
          </cell>
          <cell r="H522" t="str">
            <v>USD</v>
          </cell>
          <cell r="I522" t="str">
            <v>END</v>
          </cell>
          <cell r="L522" t="str">
            <v>DefaultParent=BerchtoldTuttlingen</v>
          </cell>
          <cell r="M522" t="str">
            <v>English=END BGmbH - Berchtold GmbH and Co KG</v>
          </cell>
        </row>
        <row r="523">
          <cell r="A523" t="str">
            <v>BerchtoldSwiss</v>
          </cell>
          <cell r="B523" t="str">
            <v>CHF</v>
          </cell>
          <cell r="C523" t="str">
            <v>N</v>
          </cell>
          <cell r="D523" t="str">
            <v>N</v>
          </cell>
          <cell r="E523" t="str">
            <v>N</v>
          </cell>
          <cell r="F523" t="str">
            <v>ENDBTGermany</v>
          </cell>
          <cell r="I523" t="str">
            <v>END</v>
          </cell>
          <cell r="L523" t="str">
            <v>DefaultParent=BerchtoldEur</v>
          </cell>
          <cell r="M523" t="str">
            <v>English=Berchtold Swiss</v>
          </cell>
        </row>
        <row r="524">
          <cell r="A524" t="str">
            <v>E_1969</v>
          </cell>
          <cell r="B524" t="str">
            <v>CHF</v>
          </cell>
          <cell r="C524" t="str">
            <v>N</v>
          </cell>
          <cell r="D524" t="str">
            <v>Y</v>
          </cell>
          <cell r="E524" t="str">
            <v>N</v>
          </cell>
          <cell r="F524" t="str">
            <v>ENDBTGermany</v>
          </cell>
          <cell r="G524" t="str">
            <v>C</v>
          </cell>
          <cell r="H524" t="str">
            <v>USD</v>
          </cell>
          <cell r="I524" t="str">
            <v>END</v>
          </cell>
          <cell r="L524" t="str">
            <v>DefaultParent=BerchtoldSwiss</v>
          </cell>
          <cell r="M524" t="str">
            <v>English=END - Berchtold Swiss Elim</v>
          </cell>
        </row>
        <row r="525">
          <cell r="A525" t="str">
            <v>E_1608</v>
          </cell>
          <cell r="B525" t="str">
            <v>CHF</v>
          </cell>
          <cell r="C525" t="str">
            <v>N</v>
          </cell>
          <cell r="D525" t="str">
            <v>Y</v>
          </cell>
          <cell r="E525" t="str">
            <v>N</v>
          </cell>
          <cell r="F525" t="str">
            <v>ENDBTGermany</v>
          </cell>
          <cell r="G525" t="str">
            <v>A</v>
          </cell>
          <cell r="H525" t="str">
            <v>USD</v>
          </cell>
          <cell r="I525" t="str">
            <v>END</v>
          </cell>
          <cell r="L525" t="str">
            <v>DefaultParent=BerchtoldSwiss</v>
          </cell>
          <cell r="M525" t="str">
            <v>English=END BCGmbH - Berchtold Consulting GmbH</v>
          </cell>
        </row>
        <row r="526">
          <cell r="A526" t="str">
            <v>GI</v>
          </cell>
          <cell r="B526" t="str">
            <v>USD</v>
          </cell>
          <cell r="C526" t="str">
            <v>N</v>
          </cell>
          <cell r="D526" t="str">
            <v>N</v>
          </cell>
          <cell r="E526" t="str">
            <v>N</v>
          </cell>
          <cell r="F526" t="str">
            <v>ENDGI</v>
          </cell>
          <cell r="I526" t="str">
            <v>END</v>
          </cell>
          <cell r="L526" t="str">
            <v>DefaultParent=END</v>
          </cell>
          <cell r="M526" t="str">
            <v>English=Stryker GI</v>
          </cell>
        </row>
        <row r="527">
          <cell r="A527" t="str">
            <v>E_1257</v>
          </cell>
          <cell r="B527" t="str">
            <v>USD</v>
          </cell>
          <cell r="C527" t="str">
            <v>N</v>
          </cell>
          <cell r="D527" t="str">
            <v>Y</v>
          </cell>
          <cell r="E527" t="str">
            <v>N</v>
          </cell>
          <cell r="F527" t="str">
            <v>ENDGI</v>
          </cell>
          <cell r="G527" t="str">
            <v>A</v>
          </cell>
          <cell r="I527" t="str">
            <v>END</v>
          </cell>
          <cell r="L527" t="str">
            <v>DefaultParent=GI</v>
          </cell>
          <cell r="M527" t="str">
            <v>English=END SSC - GI</v>
          </cell>
        </row>
        <row r="528">
          <cell r="A528" t="str">
            <v>E_1138</v>
          </cell>
          <cell r="B528" t="str">
            <v>ILS</v>
          </cell>
          <cell r="C528" t="str">
            <v>N</v>
          </cell>
          <cell r="D528" t="str">
            <v>Y</v>
          </cell>
          <cell r="E528" t="str">
            <v>N</v>
          </cell>
          <cell r="F528" t="str">
            <v>ENDGI</v>
          </cell>
          <cell r="G528" t="str">
            <v>A</v>
          </cell>
          <cell r="H528" t="str">
            <v>USD</v>
          </cell>
          <cell r="I528" t="str">
            <v>END</v>
          </cell>
          <cell r="L528" t="str">
            <v>DefaultParent=GI</v>
          </cell>
          <cell r="M528" t="str">
            <v>English=END ST - GI - ILS</v>
          </cell>
        </row>
        <row r="529">
          <cell r="A529" t="str">
            <v>E_1278</v>
          </cell>
          <cell r="B529" t="str">
            <v>USD</v>
          </cell>
          <cell r="C529" t="str">
            <v>N</v>
          </cell>
          <cell r="D529" t="str">
            <v>Y</v>
          </cell>
          <cell r="E529" t="str">
            <v>N</v>
          </cell>
          <cell r="F529" t="str">
            <v>ENDGI</v>
          </cell>
          <cell r="G529" t="str">
            <v>A</v>
          </cell>
          <cell r="I529" t="str">
            <v>END</v>
          </cell>
          <cell r="L529" t="str">
            <v>DefaultParent=GI</v>
          </cell>
          <cell r="M529" t="str">
            <v>English=END ST - GI</v>
          </cell>
        </row>
        <row r="530">
          <cell r="A530" t="str">
            <v>E_1279</v>
          </cell>
          <cell r="B530" t="str">
            <v>USD</v>
          </cell>
          <cell r="C530" t="str">
            <v>N</v>
          </cell>
          <cell r="D530" t="str">
            <v>Y</v>
          </cell>
          <cell r="E530" t="str">
            <v>N</v>
          </cell>
          <cell r="F530" t="str">
            <v>ENDGI</v>
          </cell>
          <cell r="G530" t="str">
            <v>A</v>
          </cell>
          <cell r="I530" t="str">
            <v>END</v>
          </cell>
          <cell r="L530" t="str">
            <v>DefaultParent=GI</v>
          </cell>
          <cell r="M530" t="str">
            <v>English=END SCCI - GI</v>
          </cell>
        </row>
        <row r="531">
          <cell r="A531" t="str">
            <v>E_1273</v>
          </cell>
          <cell r="B531" t="str">
            <v>USD</v>
          </cell>
          <cell r="C531" t="str">
            <v>N</v>
          </cell>
          <cell r="D531" t="str">
            <v>Y</v>
          </cell>
          <cell r="E531" t="str">
            <v>N</v>
          </cell>
          <cell r="F531" t="str">
            <v>ENDPRGI</v>
          </cell>
          <cell r="G531" t="str">
            <v>A</v>
          </cell>
          <cell r="I531" t="str">
            <v>END</v>
          </cell>
          <cell r="L531" t="str">
            <v>DefaultParent=GI</v>
          </cell>
          <cell r="M531" t="str">
            <v>English=END SPRL - Stryker GI</v>
          </cell>
        </row>
        <row r="532">
          <cell r="A532" t="str">
            <v>E_1261</v>
          </cell>
          <cell r="B532" t="str">
            <v>USD</v>
          </cell>
          <cell r="C532" t="str">
            <v>N</v>
          </cell>
          <cell r="D532" t="str">
            <v>Y</v>
          </cell>
          <cell r="E532" t="str">
            <v>N</v>
          </cell>
          <cell r="F532" t="str">
            <v>ENDGI</v>
          </cell>
          <cell r="G532" t="str">
            <v>A</v>
          </cell>
          <cell r="I532" t="str">
            <v>END</v>
          </cell>
          <cell r="L532" t="str">
            <v>DefaultParent=GI</v>
          </cell>
          <cell r="M532" t="str">
            <v>English=END GISVC - GI Services</v>
          </cell>
        </row>
        <row r="533">
          <cell r="A533" t="str">
            <v>SSS</v>
          </cell>
          <cell r="B533" t="str">
            <v>USD</v>
          </cell>
          <cell r="C533" t="str">
            <v>N</v>
          </cell>
          <cell r="D533" t="str">
            <v>N</v>
          </cell>
          <cell r="E533" t="str">
            <v>N</v>
          </cell>
          <cell r="F533" t="str">
            <v>Sustainability</v>
          </cell>
          <cell r="L533" t="str">
            <v>DefaultParent=MEDSURG_GRP</v>
          </cell>
          <cell r="M533" t="str">
            <v>English=SUSTAINABILITY SOLUTIONS - SSS</v>
          </cell>
        </row>
        <row r="534">
          <cell r="A534" t="str">
            <v>E_1362</v>
          </cell>
          <cell r="B534" t="str">
            <v>USD</v>
          </cell>
          <cell r="C534" t="str">
            <v>N</v>
          </cell>
          <cell r="D534" t="str">
            <v>Y</v>
          </cell>
          <cell r="E534" t="str">
            <v>N</v>
          </cell>
          <cell r="F534" t="str">
            <v>Sustainability</v>
          </cell>
          <cell r="G534" t="str">
            <v>A</v>
          </cell>
          <cell r="I534" t="str">
            <v>SSS</v>
          </cell>
          <cell r="L534" t="str">
            <v>DefaultParent=SSS</v>
          </cell>
          <cell r="M534" t="str">
            <v>English=SSS AHS - Sustainability Solutions Selling</v>
          </cell>
        </row>
        <row r="535">
          <cell r="A535" t="str">
            <v>E_1491</v>
          </cell>
          <cell r="B535" t="str">
            <v>USD</v>
          </cell>
          <cell r="C535" t="str">
            <v>N</v>
          </cell>
          <cell r="D535" t="str">
            <v>Y</v>
          </cell>
          <cell r="E535" t="str">
            <v>N</v>
          </cell>
          <cell r="F535" t="str">
            <v>Sustainability</v>
          </cell>
          <cell r="G535" t="str">
            <v>A</v>
          </cell>
          <cell r="I535" t="str">
            <v>SSS</v>
          </cell>
          <cell r="L535" t="str">
            <v>DefaultParent=SSS</v>
          </cell>
          <cell r="M535" t="str">
            <v>English=SSS MC - Medicycle</v>
          </cell>
        </row>
        <row r="536">
          <cell r="A536" t="str">
            <v>NVS</v>
          </cell>
          <cell r="B536" t="str">
            <v>USD</v>
          </cell>
          <cell r="C536" t="str">
            <v>N</v>
          </cell>
          <cell r="D536" t="str">
            <v>N</v>
          </cell>
          <cell r="E536" t="str">
            <v>N</v>
          </cell>
          <cell r="F536" t="str">
            <v>NVS</v>
          </cell>
          <cell r="L536" t="str">
            <v>DefaultParent=NIS_GRP</v>
          </cell>
          <cell r="M536" t="str">
            <v>English=NEUROVASCULAR GROUP</v>
          </cell>
        </row>
        <row r="537">
          <cell r="A537" t="str">
            <v>NV_Base</v>
          </cell>
          <cell r="B537" t="str">
            <v>USD</v>
          </cell>
          <cell r="C537" t="str">
            <v>N</v>
          </cell>
          <cell r="D537" t="str">
            <v>N</v>
          </cell>
          <cell r="E537" t="str">
            <v>N</v>
          </cell>
          <cell r="F537" t="str">
            <v>NVS</v>
          </cell>
          <cell r="I537" t="str">
            <v>NVS</v>
          </cell>
          <cell r="L537" t="str">
            <v>DefaultParent=NVS</v>
          </cell>
          <cell r="M537" t="str">
            <v>English=Neurovascular Base</v>
          </cell>
        </row>
        <row r="538">
          <cell r="A538" t="str">
            <v>E_1926</v>
          </cell>
          <cell r="B538" t="str">
            <v>USD</v>
          </cell>
          <cell r="C538" t="str">
            <v>N</v>
          </cell>
          <cell r="D538" t="str">
            <v>Y</v>
          </cell>
          <cell r="E538" t="str">
            <v>N</v>
          </cell>
          <cell r="F538" t="str">
            <v>NVSUS</v>
          </cell>
          <cell r="G538" t="str">
            <v>C</v>
          </cell>
          <cell r="I538" t="str">
            <v>NVS</v>
          </cell>
          <cell r="L538" t="str">
            <v>DefaultParent=NV_Base</v>
          </cell>
          <cell r="M538" t="str">
            <v>English=NVS - USD Dist Elim</v>
          </cell>
        </row>
        <row r="539">
          <cell r="A539" t="str">
            <v>US_NV</v>
          </cell>
          <cell r="B539" t="str">
            <v>USD</v>
          </cell>
          <cell r="C539" t="str">
            <v>N</v>
          </cell>
          <cell r="D539" t="str">
            <v>N</v>
          </cell>
          <cell r="E539" t="str">
            <v>N</v>
          </cell>
          <cell r="F539" t="str">
            <v>NVS</v>
          </cell>
          <cell r="I539" t="str">
            <v>NVS</v>
          </cell>
          <cell r="L539" t="str">
            <v>DefaultParent=NV_Base</v>
          </cell>
          <cell r="M539" t="str">
            <v>English=U.S. Neuro</v>
          </cell>
        </row>
        <row r="540">
          <cell r="A540" t="str">
            <v>E_1380</v>
          </cell>
          <cell r="B540" t="str">
            <v>USD</v>
          </cell>
          <cell r="C540" t="str">
            <v>N</v>
          </cell>
          <cell r="D540" t="str">
            <v>Y</v>
          </cell>
          <cell r="E540" t="str">
            <v>N</v>
          </cell>
          <cell r="F540" t="str">
            <v>NVSCORP</v>
          </cell>
          <cell r="G540" t="str">
            <v>A</v>
          </cell>
          <cell r="I540" t="str">
            <v>NVS</v>
          </cell>
          <cell r="L540" t="str">
            <v>DefaultParent=US_NV</v>
          </cell>
          <cell r="M540" t="str">
            <v>English=NVS SC - US Neuro</v>
          </cell>
        </row>
        <row r="541">
          <cell r="A541" t="str">
            <v>E_1383</v>
          </cell>
          <cell r="B541" t="str">
            <v>USD</v>
          </cell>
          <cell r="C541" t="str">
            <v>N</v>
          </cell>
          <cell r="D541" t="str">
            <v>Y</v>
          </cell>
          <cell r="E541" t="str">
            <v>N</v>
          </cell>
          <cell r="F541" t="str">
            <v>NVSCORP</v>
          </cell>
          <cell r="G541" t="str">
            <v>A</v>
          </cell>
          <cell r="I541" t="str">
            <v>NVS</v>
          </cell>
          <cell r="L541" t="str">
            <v>DefaultParent=US_NV</v>
          </cell>
          <cell r="M541" t="str">
            <v>English=NVS SSC - US Neuro</v>
          </cell>
        </row>
        <row r="542">
          <cell r="A542" t="str">
            <v>E_1437</v>
          </cell>
          <cell r="B542" t="str">
            <v>USD</v>
          </cell>
          <cell r="C542" t="str">
            <v>N</v>
          </cell>
          <cell r="D542" t="str">
            <v>Y</v>
          </cell>
          <cell r="E542" t="str">
            <v>N</v>
          </cell>
          <cell r="F542" t="str">
            <v>NVSUS</v>
          </cell>
          <cell r="G542" t="str">
            <v>A</v>
          </cell>
          <cell r="I542" t="str">
            <v>NVS</v>
          </cell>
          <cell r="L542" t="str">
            <v>DefaultParent=US_NV</v>
          </cell>
          <cell r="M542" t="str">
            <v>English=NVS SSC - US Neuro (BSC Feed)</v>
          </cell>
        </row>
        <row r="543">
          <cell r="A543" t="str">
            <v>E_1400</v>
          </cell>
          <cell r="B543" t="str">
            <v>USD</v>
          </cell>
          <cell r="C543" t="str">
            <v>N</v>
          </cell>
          <cell r="D543" t="str">
            <v>Y</v>
          </cell>
          <cell r="E543" t="str">
            <v>N</v>
          </cell>
          <cell r="F543" t="str">
            <v>NVSUS</v>
          </cell>
          <cell r="G543" t="str">
            <v>A</v>
          </cell>
          <cell r="I543" t="str">
            <v>NVS</v>
          </cell>
          <cell r="L543" t="str">
            <v>DefaultParent=US_NV</v>
          </cell>
          <cell r="M543" t="str">
            <v>English=NVS SC - US Neuro (BSC Feed)</v>
          </cell>
        </row>
        <row r="544">
          <cell r="A544" t="str">
            <v>NV_Concentric</v>
          </cell>
          <cell r="B544" t="str">
            <v>USD</v>
          </cell>
          <cell r="C544" t="str">
            <v>N</v>
          </cell>
          <cell r="D544" t="str">
            <v>N</v>
          </cell>
          <cell r="E544" t="str">
            <v>N</v>
          </cell>
          <cell r="F544" t="str">
            <v>NVS</v>
          </cell>
          <cell r="I544" t="str">
            <v>NVS</v>
          </cell>
          <cell r="L544" t="str">
            <v>DefaultParent=US_NV</v>
          </cell>
          <cell r="M544" t="str">
            <v>English=NV - Concentric</v>
          </cell>
        </row>
        <row r="545">
          <cell r="A545" t="str">
            <v>E_1488</v>
          </cell>
          <cell r="B545" t="str">
            <v>USD</v>
          </cell>
          <cell r="C545" t="str">
            <v>N</v>
          </cell>
          <cell r="D545" t="str">
            <v>Y</v>
          </cell>
          <cell r="E545" t="str">
            <v>N</v>
          </cell>
          <cell r="F545" t="str">
            <v>NVS</v>
          </cell>
          <cell r="G545" t="str">
            <v>A</v>
          </cell>
          <cell r="I545" t="str">
            <v>NVS</v>
          </cell>
          <cell r="L545" t="str">
            <v>DefaultParent=NV_Concentric</v>
          </cell>
          <cell r="M545" t="str">
            <v>English=NVS CNC - Concentric US</v>
          </cell>
        </row>
        <row r="546">
          <cell r="A546" t="str">
            <v>E_1489</v>
          </cell>
          <cell r="B546" t="str">
            <v>USD</v>
          </cell>
          <cell r="C546" t="str">
            <v>N</v>
          </cell>
          <cell r="D546" t="str">
            <v>Y</v>
          </cell>
          <cell r="E546" t="str">
            <v>N</v>
          </cell>
          <cell r="F546" t="str">
            <v>NVS</v>
          </cell>
          <cell r="G546" t="str">
            <v>A</v>
          </cell>
          <cell r="I546" t="str">
            <v>NVS</v>
          </cell>
          <cell r="L546" t="str">
            <v>DefaultParent=NV_Concentric</v>
          </cell>
          <cell r="M546" t="str">
            <v>English=NVS SC - Concentric Payroll</v>
          </cell>
        </row>
        <row r="547">
          <cell r="A547" t="str">
            <v>E_1490</v>
          </cell>
          <cell r="B547" t="str">
            <v>USD</v>
          </cell>
          <cell r="C547" t="str">
            <v>N</v>
          </cell>
          <cell r="D547" t="str">
            <v>Y</v>
          </cell>
          <cell r="E547" t="str">
            <v>N</v>
          </cell>
          <cell r="F547" t="str">
            <v>NVS</v>
          </cell>
          <cell r="G547" t="str">
            <v>A</v>
          </cell>
          <cell r="I547" t="str">
            <v>NVS</v>
          </cell>
          <cell r="L547" t="str">
            <v>DefaultParent=NV_Concentric</v>
          </cell>
          <cell r="M547" t="str">
            <v>English=NVS SSC - Concentric US Payroll</v>
          </cell>
        </row>
        <row r="548">
          <cell r="A548" t="str">
            <v>OUS_NV</v>
          </cell>
          <cell r="B548" t="str">
            <v>USD</v>
          </cell>
          <cell r="C548" t="str">
            <v>N</v>
          </cell>
          <cell r="D548" t="str">
            <v>N</v>
          </cell>
          <cell r="E548" t="str">
            <v>N</v>
          </cell>
          <cell r="F548" t="str">
            <v>NVS</v>
          </cell>
          <cell r="I548" t="str">
            <v>NVS</v>
          </cell>
          <cell r="L548" t="str">
            <v>DefaultParent=NV_Base</v>
          </cell>
          <cell r="M548" t="str">
            <v>English=Outside U.S. NV</v>
          </cell>
        </row>
        <row r="549">
          <cell r="A549" t="str">
            <v>ELCNV</v>
          </cell>
          <cell r="B549" t="str">
            <v>EUR</v>
          </cell>
          <cell r="C549" t="str">
            <v>N</v>
          </cell>
          <cell r="D549" t="str">
            <v>N</v>
          </cell>
          <cell r="E549" t="str">
            <v>N</v>
          </cell>
          <cell r="F549" t="str">
            <v>NVSNetherlands</v>
          </cell>
          <cell r="I549" t="str">
            <v>NVS</v>
          </cell>
          <cell r="L549" t="str">
            <v>DefaultParent=OUS_NV</v>
          </cell>
          <cell r="M549" t="str">
            <v>English=ELC NV</v>
          </cell>
        </row>
        <row r="550">
          <cell r="A550" t="str">
            <v>E_1438</v>
          </cell>
          <cell r="B550" t="str">
            <v>EUR</v>
          </cell>
          <cell r="C550" t="str">
            <v>N</v>
          </cell>
          <cell r="D550" t="str">
            <v>Y</v>
          </cell>
          <cell r="E550" t="str">
            <v>N</v>
          </cell>
          <cell r="F550" t="str">
            <v>NVSNetherlands</v>
          </cell>
          <cell r="G550" t="str">
            <v>B</v>
          </cell>
          <cell r="H550" t="str">
            <v>USD</v>
          </cell>
          <cell r="I550" t="str">
            <v>NVS</v>
          </cell>
          <cell r="L550" t="str">
            <v>DefaultParent=ELCNV</v>
          </cell>
          <cell r="M550" t="str">
            <v>English=NVS ELC - Stryker EMEA Supply Chain Svc BV (BSC Feed)</v>
          </cell>
        </row>
        <row r="551">
          <cell r="A551" t="str">
            <v>E_1486</v>
          </cell>
          <cell r="B551" t="str">
            <v>EUR</v>
          </cell>
          <cell r="C551" t="str">
            <v>N</v>
          </cell>
          <cell r="D551" t="str">
            <v>Y</v>
          </cell>
          <cell r="E551" t="str">
            <v>N</v>
          </cell>
          <cell r="F551" t="str">
            <v>NVSNETHERLANDSW</v>
          </cell>
          <cell r="G551" t="str">
            <v>B</v>
          </cell>
          <cell r="H551" t="str">
            <v>USD</v>
          </cell>
          <cell r="I551" t="str">
            <v>NVS</v>
          </cell>
          <cell r="L551" t="str">
            <v>DefaultParent=ELCNV</v>
          </cell>
          <cell r="M551" t="str">
            <v>English=NVS ELC - Stryker Supply Chain BV</v>
          </cell>
        </row>
        <row r="552">
          <cell r="A552" t="str">
            <v>SNVONV</v>
          </cell>
          <cell r="B552" t="str">
            <v>EUR</v>
          </cell>
          <cell r="C552" t="str">
            <v>N</v>
          </cell>
          <cell r="D552" t="str">
            <v>N</v>
          </cell>
          <cell r="E552" t="str">
            <v>N</v>
          </cell>
          <cell r="F552" t="str">
            <v>NVWLimerickW</v>
          </cell>
          <cell r="I552" t="str">
            <v>NVS</v>
          </cell>
          <cell r="L552" t="str">
            <v>DefaultParent=OUS_NV</v>
          </cell>
          <cell r="M552" t="str">
            <v>English=NV Operations</v>
          </cell>
        </row>
        <row r="553">
          <cell r="A553" t="str">
            <v>E_1385</v>
          </cell>
          <cell r="B553" t="str">
            <v>EUR</v>
          </cell>
          <cell r="C553" t="str">
            <v>N</v>
          </cell>
          <cell r="D553" t="str">
            <v>Y</v>
          </cell>
          <cell r="E553" t="str">
            <v>N</v>
          </cell>
          <cell r="F553" t="str">
            <v>NVSUS1</v>
          </cell>
          <cell r="G553" t="str">
            <v>A</v>
          </cell>
          <cell r="H553" t="str">
            <v>USD</v>
          </cell>
          <cell r="I553" t="str">
            <v>NVS</v>
          </cell>
          <cell r="L553" t="str">
            <v>DefaultParent=SNVONV</v>
          </cell>
          <cell r="M553" t="str">
            <v>English=NVS SNVO - Stryker NV Operations Ltd (BSC Feed)</v>
          </cell>
        </row>
        <row r="554">
          <cell r="A554" t="str">
            <v>E_1485</v>
          </cell>
          <cell r="B554" t="str">
            <v>EUR</v>
          </cell>
          <cell r="C554" t="str">
            <v>N</v>
          </cell>
          <cell r="D554" t="str">
            <v>Y</v>
          </cell>
          <cell r="E554" t="str">
            <v>N</v>
          </cell>
          <cell r="F554" t="str">
            <v>NVWLimerickW</v>
          </cell>
          <cell r="G554" t="str">
            <v>A</v>
          </cell>
          <cell r="H554" t="str">
            <v>USD</v>
          </cell>
          <cell r="I554" t="str">
            <v>NVS</v>
          </cell>
          <cell r="L554" t="str">
            <v>DefaultParent=SNVONV</v>
          </cell>
          <cell r="M554" t="str">
            <v>English=NVS SNVO - Stryker NV Operations Ltd</v>
          </cell>
        </row>
        <row r="555">
          <cell r="A555" t="str">
            <v>JPN_NV</v>
          </cell>
          <cell r="B555" t="str">
            <v>JPY</v>
          </cell>
          <cell r="C555" t="str">
            <v>N</v>
          </cell>
          <cell r="D555" t="str">
            <v>N</v>
          </cell>
          <cell r="E555" t="str">
            <v>N</v>
          </cell>
          <cell r="F555" t="str">
            <v>NVSJAPANW</v>
          </cell>
          <cell r="I555" t="str">
            <v>NVS</v>
          </cell>
          <cell r="L555" t="str">
            <v>DefaultParent=OUS_NV</v>
          </cell>
          <cell r="M555" t="str">
            <v>English=Japan NV</v>
          </cell>
        </row>
        <row r="556">
          <cell r="A556" t="str">
            <v>E_1379</v>
          </cell>
          <cell r="B556" t="str">
            <v>JPY</v>
          </cell>
          <cell r="C556" t="str">
            <v>N</v>
          </cell>
          <cell r="D556" t="str">
            <v>Y</v>
          </cell>
          <cell r="E556" t="str">
            <v>N</v>
          </cell>
          <cell r="F556" t="str">
            <v>NVSJAPAN</v>
          </cell>
          <cell r="G556" t="str">
            <v>A</v>
          </cell>
          <cell r="H556" t="str">
            <v>USD</v>
          </cell>
          <cell r="I556" t="str">
            <v>NVS</v>
          </cell>
          <cell r="L556" t="str">
            <v>DefaultParent=JPN_NV</v>
          </cell>
          <cell r="M556" t="str">
            <v>English=NVS SJ - Japan (BSC Feed)</v>
          </cell>
        </row>
        <row r="557">
          <cell r="A557" t="str">
            <v>E_1479</v>
          </cell>
          <cell r="B557" t="str">
            <v>JPY</v>
          </cell>
          <cell r="C557" t="str">
            <v>N</v>
          </cell>
          <cell r="D557" t="str">
            <v>Y</v>
          </cell>
          <cell r="E557" t="str">
            <v>N</v>
          </cell>
          <cell r="F557" t="str">
            <v>NVSJAPANW</v>
          </cell>
          <cell r="G557" t="str">
            <v>F</v>
          </cell>
          <cell r="H557" t="str">
            <v>USD</v>
          </cell>
          <cell r="I557" t="str">
            <v>NVS</v>
          </cell>
          <cell r="L557" t="str">
            <v>DefaultParent=JPN_NV</v>
          </cell>
          <cell r="M557" t="str">
            <v>English=NVS SJ - Neuro Payroll</v>
          </cell>
        </row>
        <row r="558">
          <cell r="A558" t="str">
            <v>CAN_NV</v>
          </cell>
          <cell r="B558" t="str">
            <v>CAD</v>
          </cell>
          <cell r="C558" t="str">
            <v>N</v>
          </cell>
          <cell r="D558" t="str">
            <v>N</v>
          </cell>
          <cell r="E558" t="str">
            <v>N</v>
          </cell>
          <cell r="F558" t="str">
            <v>NVSCanadaW</v>
          </cell>
          <cell r="I558" t="str">
            <v>NVS</v>
          </cell>
          <cell r="L558" t="str">
            <v>DefaultParent=OUS_NV</v>
          </cell>
          <cell r="M558" t="str">
            <v>English=Canada NV</v>
          </cell>
        </row>
        <row r="559">
          <cell r="A559" t="str">
            <v>E_1401</v>
          </cell>
          <cell r="B559" t="str">
            <v>CAD</v>
          </cell>
          <cell r="C559" t="str">
            <v>N</v>
          </cell>
          <cell r="D559" t="str">
            <v>Y</v>
          </cell>
          <cell r="E559" t="str">
            <v>N</v>
          </cell>
          <cell r="F559" t="str">
            <v>NVSCANADA</v>
          </cell>
          <cell r="G559" t="str">
            <v>A</v>
          </cell>
          <cell r="H559" t="str">
            <v>USD</v>
          </cell>
          <cell r="I559" t="str">
            <v>NVS</v>
          </cell>
          <cell r="L559" t="str">
            <v>DefaultParent=CAN_NV</v>
          </cell>
          <cell r="M559" t="str">
            <v>English=NVS SCLP - Canada (BSC Feed)</v>
          </cell>
        </row>
        <row r="560">
          <cell r="A560" t="str">
            <v>E_1441</v>
          </cell>
          <cell r="B560" t="str">
            <v>CAD</v>
          </cell>
          <cell r="C560" t="str">
            <v>N</v>
          </cell>
          <cell r="D560" t="str">
            <v>Y</v>
          </cell>
          <cell r="E560" t="str">
            <v>N</v>
          </cell>
          <cell r="F560" t="str">
            <v>NVSCanadaW</v>
          </cell>
          <cell r="G560" t="str">
            <v>A</v>
          </cell>
          <cell r="H560" t="str">
            <v>USD</v>
          </cell>
          <cell r="I560" t="str">
            <v>NVS</v>
          </cell>
          <cell r="L560" t="str">
            <v>DefaultParent=CAN_NV</v>
          </cell>
          <cell r="M560" t="str">
            <v>English=NVS SCLP - Canada</v>
          </cell>
        </row>
        <row r="561">
          <cell r="A561" t="str">
            <v>EMEA_NV</v>
          </cell>
          <cell r="B561" t="str">
            <v>USD</v>
          </cell>
          <cell r="C561" t="str">
            <v>N</v>
          </cell>
          <cell r="D561" t="str">
            <v>N</v>
          </cell>
          <cell r="E561" t="str">
            <v>N</v>
          </cell>
          <cell r="F561" t="str">
            <v>NVSEMEA</v>
          </cell>
          <cell r="I561" t="str">
            <v>NVS</v>
          </cell>
          <cell r="L561" t="str">
            <v>DefaultParent=OUS_NV</v>
          </cell>
          <cell r="M561" t="str">
            <v>English=EMEA NV</v>
          </cell>
        </row>
        <row r="562">
          <cell r="A562" t="str">
            <v>E_1924</v>
          </cell>
          <cell r="B562" t="str">
            <v>EUR</v>
          </cell>
          <cell r="C562" t="str">
            <v>N</v>
          </cell>
          <cell r="D562" t="str">
            <v>Y</v>
          </cell>
          <cell r="E562" t="str">
            <v>N</v>
          </cell>
          <cell r="F562" t="str">
            <v>NVSUS2</v>
          </cell>
          <cell r="G562" t="str">
            <v>C</v>
          </cell>
          <cell r="H562" t="str">
            <v>USD</v>
          </cell>
          <cell r="I562" t="str">
            <v>NVS</v>
          </cell>
          <cell r="L562" t="str">
            <v>DefaultParent=EMEA_NV</v>
          </cell>
          <cell r="M562" t="str">
            <v>English=NVS - Euro Elim</v>
          </cell>
        </row>
        <row r="563">
          <cell r="A563" t="str">
            <v>EUROPE_NV</v>
          </cell>
          <cell r="B563" t="str">
            <v>USD</v>
          </cell>
          <cell r="C563" t="str">
            <v>N</v>
          </cell>
          <cell r="D563" t="str">
            <v>N</v>
          </cell>
          <cell r="E563" t="str">
            <v>N</v>
          </cell>
          <cell r="F563" t="str">
            <v>NVSEurope</v>
          </cell>
          <cell r="I563" t="str">
            <v>NVS</v>
          </cell>
          <cell r="L563" t="str">
            <v>DefaultParent=EMEA_NV</v>
          </cell>
          <cell r="M563" t="str">
            <v>English=Europe NV</v>
          </cell>
        </row>
        <row r="564">
          <cell r="A564" t="str">
            <v>E_1445</v>
          </cell>
          <cell r="B564" t="str">
            <v>GBP</v>
          </cell>
          <cell r="C564" t="str">
            <v>N</v>
          </cell>
          <cell r="D564" t="str">
            <v>Y</v>
          </cell>
          <cell r="E564" t="str">
            <v>N</v>
          </cell>
          <cell r="F564" t="str">
            <v>NVSNEWBURYW</v>
          </cell>
          <cell r="G564" t="str">
            <v>F</v>
          </cell>
          <cell r="H564" t="str">
            <v>USD</v>
          </cell>
          <cell r="I564" t="str">
            <v>NVS</v>
          </cell>
          <cell r="L564" t="str">
            <v>DefaultParent=EUROPE_NV</v>
          </cell>
          <cell r="M564" t="str">
            <v>English=NVS SUL - England</v>
          </cell>
        </row>
        <row r="565">
          <cell r="A565" t="str">
            <v>Germany_NV</v>
          </cell>
          <cell r="B565" t="str">
            <v>EUR</v>
          </cell>
          <cell r="C565" t="str">
            <v>N</v>
          </cell>
          <cell r="D565" t="str">
            <v>N</v>
          </cell>
          <cell r="E565" t="str">
            <v>N</v>
          </cell>
          <cell r="F565" t="str">
            <v>NVSGermany</v>
          </cell>
          <cell r="I565" t="str">
            <v>NVS</v>
          </cell>
          <cell r="L565" t="str">
            <v>DefaultParent=EUROPE_NV</v>
          </cell>
          <cell r="M565" t="str">
            <v>English=Germany_Neuro</v>
          </cell>
        </row>
        <row r="566">
          <cell r="A566" t="str">
            <v>GSA_NV</v>
          </cell>
          <cell r="B566" t="str">
            <v>EUR</v>
          </cell>
          <cell r="C566" t="str">
            <v>N</v>
          </cell>
          <cell r="D566" t="str">
            <v>N</v>
          </cell>
          <cell r="E566" t="str">
            <v>N</v>
          </cell>
          <cell r="F566" t="str">
            <v>NVSGermany</v>
          </cell>
          <cell r="I566" t="str">
            <v>NVS</v>
          </cell>
          <cell r="L566" t="str">
            <v>DefaultParent=Germany_NV</v>
          </cell>
          <cell r="M566" t="str">
            <v>English=Germany Area NV</v>
          </cell>
        </row>
        <row r="567">
          <cell r="A567" t="str">
            <v>E_1442</v>
          </cell>
          <cell r="B567" t="str">
            <v>EUR</v>
          </cell>
          <cell r="C567" t="str">
            <v>N</v>
          </cell>
          <cell r="D567" t="str">
            <v>Y</v>
          </cell>
          <cell r="E567" t="str">
            <v>N</v>
          </cell>
          <cell r="F567" t="str">
            <v>NVSMULHEIMW</v>
          </cell>
          <cell r="G567" t="str">
            <v>B</v>
          </cell>
          <cell r="H567" t="str">
            <v>USD</v>
          </cell>
          <cell r="I567" t="str">
            <v>NVS</v>
          </cell>
          <cell r="L567" t="str">
            <v>DefaultParent=GSA_NV</v>
          </cell>
          <cell r="M567" t="str">
            <v>English=NVS SG - Austria</v>
          </cell>
        </row>
        <row r="568">
          <cell r="A568" t="str">
            <v>E_1448</v>
          </cell>
          <cell r="B568" t="str">
            <v>EUR</v>
          </cell>
          <cell r="C568" t="str">
            <v>N</v>
          </cell>
          <cell r="D568" t="str">
            <v>Y</v>
          </cell>
          <cell r="E568" t="str">
            <v>N</v>
          </cell>
          <cell r="F568" t="str">
            <v>NVSMULHEIMW</v>
          </cell>
          <cell r="G568" t="str">
            <v>B</v>
          </cell>
          <cell r="H568" t="str">
            <v>USD</v>
          </cell>
          <cell r="I568" t="str">
            <v>NVS</v>
          </cell>
          <cell r="L568" t="str">
            <v>DefaultParent=GSA_NV</v>
          </cell>
          <cell r="M568" t="str">
            <v>English=NVS SGMBH - Germany</v>
          </cell>
        </row>
        <row r="569">
          <cell r="A569" t="str">
            <v>E_1459</v>
          </cell>
          <cell r="B569" t="str">
            <v>CHF</v>
          </cell>
          <cell r="C569" t="str">
            <v>N</v>
          </cell>
          <cell r="D569" t="str">
            <v>Y</v>
          </cell>
          <cell r="E569" t="str">
            <v>N</v>
          </cell>
          <cell r="F569" t="str">
            <v>NVSJAQUETW</v>
          </cell>
          <cell r="G569" t="str">
            <v>B</v>
          </cell>
          <cell r="H569" t="str">
            <v>EUR;USD</v>
          </cell>
          <cell r="I569" t="str">
            <v>NVS</v>
          </cell>
          <cell r="L569" t="str">
            <v>DefaultParent=GSA_NV</v>
          </cell>
          <cell r="M569" t="str">
            <v>English=NVS SOSA - Switzerland</v>
          </cell>
        </row>
        <row r="570">
          <cell r="A570" t="str">
            <v>E_1455</v>
          </cell>
          <cell r="B570" t="str">
            <v>PLZ</v>
          </cell>
          <cell r="C570" t="str">
            <v>N</v>
          </cell>
          <cell r="D570" t="str">
            <v>Y</v>
          </cell>
          <cell r="E570" t="str">
            <v>N</v>
          </cell>
          <cell r="F570" t="str">
            <v>NVSWARSAWW</v>
          </cell>
          <cell r="G570" t="str">
            <v>A</v>
          </cell>
          <cell r="H570" t="str">
            <v>EUR;USD</v>
          </cell>
          <cell r="I570" t="str">
            <v>NVS</v>
          </cell>
          <cell r="L570" t="str">
            <v>DefaultParent=Germany_NV</v>
          </cell>
          <cell r="M570" t="str">
            <v>English=NVS SPSPZ - Poland</v>
          </cell>
        </row>
        <row r="571">
          <cell r="A571" t="str">
            <v>E_1452</v>
          </cell>
          <cell r="B571" t="str">
            <v>EUR</v>
          </cell>
          <cell r="C571" t="str">
            <v>N</v>
          </cell>
          <cell r="D571" t="str">
            <v>Y</v>
          </cell>
          <cell r="E571" t="str">
            <v>N</v>
          </cell>
          <cell r="F571" t="str">
            <v>NVSROMEW</v>
          </cell>
          <cell r="G571" t="str">
            <v>F</v>
          </cell>
          <cell r="H571" t="str">
            <v>USD</v>
          </cell>
          <cell r="I571" t="str">
            <v>NVS</v>
          </cell>
          <cell r="L571" t="str">
            <v>DefaultParent=EUROPE_NV</v>
          </cell>
          <cell r="M571" t="str">
            <v>English=NVS SISRL - Italy</v>
          </cell>
        </row>
        <row r="572">
          <cell r="A572" t="str">
            <v>E_1447</v>
          </cell>
          <cell r="B572" t="str">
            <v>EUR</v>
          </cell>
          <cell r="C572" t="str">
            <v>N</v>
          </cell>
          <cell r="D572" t="str">
            <v>Y</v>
          </cell>
          <cell r="E572" t="str">
            <v>N</v>
          </cell>
          <cell r="F572" t="str">
            <v>NVSPARISW</v>
          </cell>
          <cell r="G572" t="str">
            <v>B</v>
          </cell>
          <cell r="H572" t="str">
            <v>USD</v>
          </cell>
          <cell r="I572" t="str">
            <v>NVS</v>
          </cell>
          <cell r="L572" t="str">
            <v>DefaultParent=EUROPE_NV</v>
          </cell>
          <cell r="M572" t="str">
            <v>English=NVS SFSA - France</v>
          </cell>
        </row>
        <row r="573">
          <cell r="A573" t="str">
            <v>Iberica_NV</v>
          </cell>
          <cell r="B573" t="str">
            <v>EUR</v>
          </cell>
          <cell r="C573" t="str">
            <v>N</v>
          </cell>
          <cell r="D573" t="str">
            <v>N</v>
          </cell>
          <cell r="E573" t="str">
            <v>N</v>
          </cell>
          <cell r="F573" t="str">
            <v>NVSMADRIDW</v>
          </cell>
          <cell r="I573" t="str">
            <v>NVS</v>
          </cell>
          <cell r="L573" t="str">
            <v>DefaultParent=EUROPE_NV</v>
          </cell>
          <cell r="M573" t="str">
            <v>English=Iberica Area NV</v>
          </cell>
        </row>
        <row r="574">
          <cell r="A574" t="str">
            <v>E_1456</v>
          </cell>
          <cell r="B574" t="str">
            <v>EUR</v>
          </cell>
          <cell r="C574" t="str">
            <v>N</v>
          </cell>
          <cell r="D574" t="str">
            <v>Y</v>
          </cell>
          <cell r="E574" t="str">
            <v>N</v>
          </cell>
          <cell r="F574" t="str">
            <v>NVSMADRIDW</v>
          </cell>
          <cell r="G574" t="str">
            <v>F</v>
          </cell>
          <cell r="H574" t="str">
            <v>USD</v>
          </cell>
          <cell r="I574" t="str">
            <v>NVS</v>
          </cell>
          <cell r="L574" t="str">
            <v>DefaultParent=Iberica_NV</v>
          </cell>
          <cell r="M574" t="str">
            <v>English=NVS SPPM - Portugal</v>
          </cell>
        </row>
        <row r="575">
          <cell r="A575" t="str">
            <v>E_1457</v>
          </cell>
          <cell r="B575" t="str">
            <v>EUR</v>
          </cell>
          <cell r="C575" t="str">
            <v>N</v>
          </cell>
          <cell r="D575" t="str">
            <v>Y</v>
          </cell>
          <cell r="E575" t="str">
            <v>N</v>
          </cell>
          <cell r="F575" t="str">
            <v>NVSMADRIDW</v>
          </cell>
          <cell r="G575" t="str">
            <v>B</v>
          </cell>
          <cell r="H575" t="str">
            <v>USD</v>
          </cell>
          <cell r="I575" t="str">
            <v>NVS</v>
          </cell>
          <cell r="L575" t="str">
            <v>DefaultParent=Iberica_NV</v>
          </cell>
          <cell r="M575" t="str">
            <v>English=NVS SISL - Spain</v>
          </cell>
        </row>
        <row r="576">
          <cell r="A576" t="str">
            <v>E_1440</v>
          </cell>
          <cell r="B576" t="str">
            <v>CHF</v>
          </cell>
          <cell r="C576" t="str">
            <v>N</v>
          </cell>
          <cell r="D576" t="str">
            <v>Y</v>
          </cell>
          <cell r="E576" t="str">
            <v>N</v>
          </cell>
          <cell r="F576" t="str">
            <v>NVSEuropeHQW</v>
          </cell>
          <cell r="G576" t="str">
            <v>F</v>
          </cell>
          <cell r="H576" t="str">
            <v>USD</v>
          </cell>
          <cell r="I576" t="str">
            <v>NVS</v>
          </cell>
          <cell r="L576" t="str">
            <v>DefaultParent=EUROPE_NV</v>
          </cell>
          <cell r="M576" t="str">
            <v>English=NVS SSA - Europe HQ</v>
          </cell>
        </row>
        <row r="577">
          <cell r="A577" t="str">
            <v>E_1760</v>
          </cell>
          <cell r="B577" t="str">
            <v>USD</v>
          </cell>
          <cell r="C577" t="str">
            <v>N</v>
          </cell>
          <cell r="D577" t="str">
            <v>Y</v>
          </cell>
          <cell r="E577" t="str">
            <v>N</v>
          </cell>
          <cell r="F577" t="str">
            <v>NVSRHQ</v>
          </cell>
          <cell r="G577" t="str">
            <v>B</v>
          </cell>
          <cell r="I577" t="str">
            <v>NVS</v>
          </cell>
          <cell r="L577" t="str">
            <v>DefaultParent=EUROPE_NV</v>
          </cell>
          <cell r="M577" t="str">
            <v>English=NVS SEOBV - RHQ HQ</v>
          </cell>
        </row>
        <row r="578">
          <cell r="A578" t="str">
            <v>Benenord_NV</v>
          </cell>
          <cell r="B578" t="str">
            <v>EUR</v>
          </cell>
          <cell r="C578" t="str">
            <v>N</v>
          </cell>
          <cell r="D578" t="str">
            <v>N</v>
          </cell>
          <cell r="E578" t="str">
            <v>N</v>
          </cell>
          <cell r="F578" t="str">
            <v>NVSNORDICW</v>
          </cell>
          <cell r="I578" t="str">
            <v>NVS</v>
          </cell>
          <cell r="L578" t="str">
            <v>DefaultParent=EUROPE_NV</v>
          </cell>
          <cell r="M578" t="str">
            <v>English=BeneNord Area NV</v>
          </cell>
        </row>
        <row r="579">
          <cell r="A579" t="str">
            <v>Benelux_NV</v>
          </cell>
          <cell r="B579" t="str">
            <v>EUR</v>
          </cell>
          <cell r="C579" t="str">
            <v>N</v>
          </cell>
          <cell r="D579" t="str">
            <v>N</v>
          </cell>
          <cell r="E579" t="str">
            <v>N</v>
          </cell>
          <cell r="F579" t="str">
            <v>NVSBeneNordW</v>
          </cell>
          <cell r="I579" t="str">
            <v>NVS</v>
          </cell>
          <cell r="L579" t="str">
            <v>DefaultParent=Benenord_NV</v>
          </cell>
          <cell r="M579" t="str">
            <v>English=Benelux Area NV</v>
          </cell>
        </row>
        <row r="580">
          <cell r="A580" t="str">
            <v>E_1443</v>
          </cell>
          <cell r="B580" t="str">
            <v>EUR</v>
          </cell>
          <cell r="C580" t="str">
            <v>N</v>
          </cell>
          <cell r="D580" t="str">
            <v>Y</v>
          </cell>
          <cell r="E580" t="str">
            <v>N</v>
          </cell>
          <cell r="F580" t="str">
            <v>NVSBeneNordW</v>
          </cell>
          <cell r="G580" t="str">
            <v>B</v>
          </cell>
          <cell r="H580" t="str">
            <v>USD</v>
          </cell>
          <cell r="I580" t="str">
            <v>NVS</v>
          </cell>
          <cell r="L580" t="str">
            <v>DefaultParent=Benelux_NV</v>
          </cell>
          <cell r="M580" t="str">
            <v>English=NVS NVSA - Belgium</v>
          </cell>
        </row>
        <row r="581">
          <cell r="A581" t="str">
            <v>E_1453</v>
          </cell>
          <cell r="B581" t="str">
            <v>EUR</v>
          </cell>
          <cell r="C581" t="str">
            <v>N</v>
          </cell>
          <cell r="D581" t="str">
            <v>Y</v>
          </cell>
          <cell r="E581" t="str">
            <v>N</v>
          </cell>
          <cell r="F581" t="str">
            <v>NVSBeneNordW</v>
          </cell>
          <cell r="G581" t="str">
            <v>B</v>
          </cell>
          <cell r="H581" t="str">
            <v>USD</v>
          </cell>
          <cell r="I581" t="str">
            <v>NVS</v>
          </cell>
          <cell r="L581" t="str">
            <v>DefaultParent=Benelux_NV</v>
          </cell>
          <cell r="M581" t="str">
            <v>English=NVS SN - Netherlands</v>
          </cell>
        </row>
        <row r="582">
          <cell r="A582" t="str">
            <v>Nordic_NV</v>
          </cell>
          <cell r="B582" t="str">
            <v>EUR</v>
          </cell>
          <cell r="C582" t="str">
            <v>N</v>
          </cell>
          <cell r="D582" t="str">
            <v>N</v>
          </cell>
          <cell r="E582" t="str">
            <v>N</v>
          </cell>
          <cell r="F582" t="str">
            <v>NVSNORDICW</v>
          </cell>
          <cell r="I582" t="str">
            <v>NVS</v>
          </cell>
          <cell r="L582" t="str">
            <v>DefaultParent=Benenord_NV</v>
          </cell>
          <cell r="M582" t="str">
            <v>English=Nordic Area NV</v>
          </cell>
        </row>
        <row r="583">
          <cell r="A583" t="str">
            <v>E_1444</v>
          </cell>
          <cell r="B583" t="str">
            <v>DKK</v>
          </cell>
          <cell r="C583" t="str">
            <v>N</v>
          </cell>
          <cell r="D583" t="str">
            <v>Y</v>
          </cell>
          <cell r="E583" t="str">
            <v>N</v>
          </cell>
          <cell r="F583" t="str">
            <v>NVSNORDICW</v>
          </cell>
          <cell r="G583" t="str">
            <v>B</v>
          </cell>
          <cell r="H583" t="str">
            <v>USD;EUR</v>
          </cell>
          <cell r="I583" t="str">
            <v>NVS</v>
          </cell>
          <cell r="L583" t="str">
            <v>DefaultParent=Nordic_NV</v>
          </cell>
          <cell r="M583" t="str">
            <v>English=NVS SAB_D - Denmark</v>
          </cell>
        </row>
        <row r="584">
          <cell r="A584" t="str">
            <v>E_1446</v>
          </cell>
          <cell r="B584" t="str">
            <v>EUR</v>
          </cell>
          <cell r="C584" t="str">
            <v>N</v>
          </cell>
          <cell r="D584" t="str">
            <v>Y</v>
          </cell>
          <cell r="E584" t="str">
            <v>N</v>
          </cell>
          <cell r="F584" t="str">
            <v>NVSNORDICW</v>
          </cell>
          <cell r="G584" t="str">
            <v>B</v>
          </cell>
          <cell r="H584" t="str">
            <v>USD</v>
          </cell>
          <cell r="I584" t="str">
            <v>NVS</v>
          </cell>
          <cell r="L584" t="str">
            <v>DefaultParent=Nordic_NV</v>
          </cell>
          <cell r="M584" t="str">
            <v>English=NVS SAB_F - Finland</v>
          </cell>
        </row>
        <row r="585">
          <cell r="A585" t="str">
            <v>E_1454</v>
          </cell>
          <cell r="B585" t="str">
            <v>NOK</v>
          </cell>
          <cell r="C585" t="str">
            <v>N</v>
          </cell>
          <cell r="D585" t="str">
            <v>Y</v>
          </cell>
          <cell r="E585" t="str">
            <v>N</v>
          </cell>
          <cell r="F585" t="str">
            <v>NVSNORDICW</v>
          </cell>
          <cell r="G585" t="str">
            <v>B</v>
          </cell>
          <cell r="H585" t="str">
            <v>EUR;USD</v>
          </cell>
          <cell r="I585" t="str">
            <v>NVS</v>
          </cell>
          <cell r="L585" t="str">
            <v>DefaultParent=Nordic_NV</v>
          </cell>
          <cell r="M585" t="str">
            <v>English=NVS SAB_N - Norway</v>
          </cell>
        </row>
        <row r="586">
          <cell r="A586" t="str">
            <v>E_1458</v>
          </cell>
          <cell r="B586" t="str">
            <v>SEK</v>
          </cell>
          <cell r="C586" t="str">
            <v>N</v>
          </cell>
          <cell r="D586" t="str">
            <v>Y</v>
          </cell>
          <cell r="E586" t="str">
            <v>N</v>
          </cell>
          <cell r="F586" t="str">
            <v>NVSNORDICW</v>
          </cell>
          <cell r="G586" t="str">
            <v>B</v>
          </cell>
          <cell r="H586" t="str">
            <v>EUR;USD</v>
          </cell>
          <cell r="I586" t="str">
            <v>NVS</v>
          </cell>
          <cell r="L586" t="str">
            <v>DefaultParent=Nordic_NV</v>
          </cell>
          <cell r="M586" t="str">
            <v>English=NVS SAB - Sweden</v>
          </cell>
        </row>
        <row r="587">
          <cell r="A587" t="str">
            <v>EUROPE_NVBSC</v>
          </cell>
          <cell r="B587" t="str">
            <v>USD</v>
          </cell>
          <cell r="C587" t="str">
            <v>N</v>
          </cell>
          <cell r="D587" t="str">
            <v>N</v>
          </cell>
          <cell r="E587" t="str">
            <v>N</v>
          </cell>
          <cell r="F587" t="str">
            <v>NVSEurope</v>
          </cell>
          <cell r="I587" t="str">
            <v>NVS</v>
          </cell>
          <cell r="L587" t="str">
            <v>DefaultParent=EMEA_NV</v>
          </cell>
          <cell r="M587" t="str">
            <v>English=Europe NVS BSC</v>
          </cell>
        </row>
        <row r="588">
          <cell r="A588" t="str">
            <v>E_1402</v>
          </cell>
          <cell r="B588" t="str">
            <v>EUR</v>
          </cell>
          <cell r="C588" t="str">
            <v>N</v>
          </cell>
          <cell r="D588" t="str">
            <v>Y</v>
          </cell>
          <cell r="E588" t="str">
            <v>N</v>
          </cell>
          <cell r="F588" t="str">
            <v>NVSMulheim</v>
          </cell>
          <cell r="G588" t="str">
            <v>B</v>
          </cell>
          <cell r="H588" t="str">
            <v>USD</v>
          </cell>
          <cell r="I588" t="str">
            <v>NVS</v>
          </cell>
          <cell r="L588" t="str">
            <v>DefaultParent=EUROPE_NVBSC</v>
          </cell>
          <cell r="M588" t="str">
            <v>English=NVS SG - Austria (BSC Feed)</v>
          </cell>
        </row>
        <row r="589">
          <cell r="A589" t="str">
            <v>E_1403</v>
          </cell>
          <cell r="B589" t="str">
            <v>EUR</v>
          </cell>
          <cell r="C589" t="str">
            <v>N</v>
          </cell>
          <cell r="D589" t="str">
            <v>Y</v>
          </cell>
          <cell r="E589" t="str">
            <v>N</v>
          </cell>
          <cell r="F589" t="str">
            <v>NVSNetherlands</v>
          </cell>
          <cell r="G589" t="str">
            <v>B</v>
          </cell>
          <cell r="H589" t="str">
            <v>USD</v>
          </cell>
          <cell r="I589" t="str">
            <v>NVS</v>
          </cell>
          <cell r="L589" t="str">
            <v>DefaultParent=EUROPE_NVBSC</v>
          </cell>
          <cell r="M589" t="str">
            <v>English=NVS NVSA - Belgium (BSC Feed)</v>
          </cell>
        </row>
        <row r="590">
          <cell r="A590" t="str">
            <v>E_1404</v>
          </cell>
          <cell r="B590" t="str">
            <v>DKK</v>
          </cell>
          <cell r="C590" t="str">
            <v>N</v>
          </cell>
          <cell r="D590" t="str">
            <v>Y</v>
          </cell>
          <cell r="E590" t="str">
            <v>N</v>
          </cell>
          <cell r="F590" t="str">
            <v>NVSNordic</v>
          </cell>
          <cell r="G590" t="str">
            <v>B</v>
          </cell>
          <cell r="H590" t="str">
            <v>USD</v>
          </cell>
          <cell r="I590" t="str">
            <v>NVS</v>
          </cell>
          <cell r="L590" t="str">
            <v>DefaultParent=EUROPE_NVBSC</v>
          </cell>
          <cell r="M590" t="str">
            <v>English=NVS SAB_D - Denmark (BSC Feed)</v>
          </cell>
        </row>
        <row r="591">
          <cell r="A591" t="str">
            <v>E_1405</v>
          </cell>
          <cell r="B591" t="str">
            <v>GBP</v>
          </cell>
          <cell r="C591" t="str">
            <v>N</v>
          </cell>
          <cell r="D591" t="str">
            <v>Y</v>
          </cell>
          <cell r="E591" t="str">
            <v>N</v>
          </cell>
          <cell r="F591" t="str">
            <v>NVSNewbury</v>
          </cell>
          <cell r="G591" t="str">
            <v>A</v>
          </cell>
          <cell r="H591" t="str">
            <v>USD</v>
          </cell>
          <cell r="I591" t="str">
            <v>NVS</v>
          </cell>
          <cell r="L591" t="str">
            <v>DefaultParent=EUROPE_NVBSC</v>
          </cell>
          <cell r="M591" t="str">
            <v>English=NVS SUL - England (BSC Feed)</v>
          </cell>
        </row>
        <row r="592">
          <cell r="A592" t="str">
            <v>E_1406</v>
          </cell>
          <cell r="B592" t="str">
            <v>EUR</v>
          </cell>
          <cell r="C592" t="str">
            <v>N</v>
          </cell>
          <cell r="D592" t="str">
            <v>Y</v>
          </cell>
          <cell r="E592" t="str">
            <v>N</v>
          </cell>
          <cell r="F592" t="str">
            <v>NVSNordic</v>
          </cell>
          <cell r="G592" t="str">
            <v>B</v>
          </cell>
          <cell r="H592" t="str">
            <v>USD</v>
          </cell>
          <cell r="I592" t="str">
            <v>NVS</v>
          </cell>
          <cell r="L592" t="str">
            <v>DefaultParent=EUROPE_NVBSC</v>
          </cell>
          <cell r="M592" t="str">
            <v>English=NVS SAB_F - Finland (BSC Feed)</v>
          </cell>
        </row>
        <row r="593">
          <cell r="A593" t="str">
            <v>E_1407</v>
          </cell>
          <cell r="B593" t="str">
            <v>EUR</v>
          </cell>
          <cell r="C593" t="str">
            <v>N</v>
          </cell>
          <cell r="D593" t="str">
            <v>Y</v>
          </cell>
          <cell r="E593" t="str">
            <v>N</v>
          </cell>
          <cell r="F593" t="str">
            <v>NVSParis</v>
          </cell>
          <cell r="G593" t="str">
            <v>B</v>
          </cell>
          <cell r="H593" t="str">
            <v>USD</v>
          </cell>
          <cell r="I593" t="str">
            <v>NVS</v>
          </cell>
          <cell r="L593" t="str">
            <v>DefaultParent=EUROPE_NVBSC</v>
          </cell>
          <cell r="M593" t="str">
            <v>English=NVS SFSA - France (BSC Feed)</v>
          </cell>
        </row>
        <row r="594">
          <cell r="A594" t="str">
            <v>E_1408</v>
          </cell>
          <cell r="B594" t="str">
            <v>EUR</v>
          </cell>
          <cell r="C594" t="str">
            <v>N</v>
          </cell>
          <cell r="D594" t="str">
            <v>Y</v>
          </cell>
          <cell r="E594" t="str">
            <v>N</v>
          </cell>
          <cell r="F594" t="str">
            <v>NVSMulheim</v>
          </cell>
          <cell r="G594" t="str">
            <v>B</v>
          </cell>
          <cell r="H594" t="str">
            <v>USD</v>
          </cell>
          <cell r="I594" t="str">
            <v>NVS</v>
          </cell>
          <cell r="L594" t="str">
            <v>DefaultParent=EUROPE_NVBSC</v>
          </cell>
          <cell r="M594" t="str">
            <v>English=NVS SGMBH - Germany (BSC Feed)</v>
          </cell>
        </row>
        <row r="595">
          <cell r="A595" t="str">
            <v>E_1412</v>
          </cell>
          <cell r="B595" t="str">
            <v>EUR</v>
          </cell>
          <cell r="C595" t="str">
            <v>N</v>
          </cell>
          <cell r="D595" t="str">
            <v>Y</v>
          </cell>
          <cell r="E595" t="str">
            <v>N</v>
          </cell>
          <cell r="F595" t="str">
            <v>NVSRome</v>
          </cell>
          <cell r="G595" t="str">
            <v>A</v>
          </cell>
          <cell r="H595" t="str">
            <v>USD</v>
          </cell>
          <cell r="I595" t="str">
            <v>NVS</v>
          </cell>
          <cell r="L595" t="str">
            <v>DefaultParent=EUROPE_NVBSC</v>
          </cell>
          <cell r="M595" t="str">
            <v>English=NVS SISRL - Italy (BSC Feed)</v>
          </cell>
        </row>
        <row r="596">
          <cell r="A596" t="str">
            <v>E_1413</v>
          </cell>
          <cell r="B596" t="str">
            <v>EUR</v>
          </cell>
          <cell r="C596" t="str">
            <v>N</v>
          </cell>
          <cell r="D596" t="str">
            <v>Y</v>
          </cell>
          <cell r="E596" t="str">
            <v>N</v>
          </cell>
          <cell r="F596" t="str">
            <v>NVSNetherlands</v>
          </cell>
          <cell r="G596" t="str">
            <v>B</v>
          </cell>
          <cell r="H596" t="str">
            <v>USD</v>
          </cell>
          <cell r="I596" t="str">
            <v>NVS</v>
          </cell>
          <cell r="L596" t="str">
            <v>DefaultParent=EUROPE_NVBSC</v>
          </cell>
          <cell r="M596" t="str">
            <v>English=NVS SN - Netherlands (BSC Feed)</v>
          </cell>
        </row>
        <row r="597">
          <cell r="A597" t="str">
            <v>E_1414</v>
          </cell>
          <cell r="B597" t="str">
            <v>NOK</v>
          </cell>
          <cell r="C597" t="str">
            <v>N</v>
          </cell>
          <cell r="D597" t="str">
            <v>Y</v>
          </cell>
          <cell r="E597" t="str">
            <v>N</v>
          </cell>
          <cell r="F597" t="str">
            <v>NVSNordic</v>
          </cell>
          <cell r="G597" t="str">
            <v>B</v>
          </cell>
          <cell r="H597" t="str">
            <v>USD</v>
          </cell>
          <cell r="I597" t="str">
            <v>NVS</v>
          </cell>
          <cell r="L597" t="str">
            <v>DefaultParent=EUROPE_NVBSC</v>
          </cell>
          <cell r="M597" t="str">
            <v>English=NVS SAB_N - Norway (BSC Feed)</v>
          </cell>
        </row>
        <row r="598">
          <cell r="A598" t="str">
            <v>E_1415</v>
          </cell>
          <cell r="B598" t="str">
            <v>PLZ</v>
          </cell>
          <cell r="C598" t="str">
            <v>N</v>
          </cell>
          <cell r="D598" t="str">
            <v>Y</v>
          </cell>
          <cell r="E598" t="str">
            <v>N</v>
          </cell>
          <cell r="F598" t="str">
            <v>NVSWarsaw</v>
          </cell>
          <cell r="G598" t="str">
            <v>A</v>
          </cell>
          <cell r="H598" t="str">
            <v>USD</v>
          </cell>
          <cell r="I598" t="str">
            <v>NVS</v>
          </cell>
          <cell r="L598" t="str">
            <v>DefaultParent=EUROPE_NVBSC</v>
          </cell>
          <cell r="M598" t="str">
            <v>English=NVS SPSPZ - Poland (BSC Feed)</v>
          </cell>
        </row>
        <row r="599">
          <cell r="A599" t="str">
            <v>E_1416</v>
          </cell>
          <cell r="B599" t="str">
            <v>EUR</v>
          </cell>
          <cell r="C599" t="str">
            <v>N</v>
          </cell>
          <cell r="D599" t="str">
            <v>Y</v>
          </cell>
          <cell r="E599" t="str">
            <v>N</v>
          </cell>
          <cell r="F599" t="str">
            <v>NVSMadrid</v>
          </cell>
          <cell r="G599" t="str">
            <v>F</v>
          </cell>
          <cell r="H599" t="str">
            <v>USD</v>
          </cell>
          <cell r="I599" t="str">
            <v>NVS</v>
          </cell>
          <cell r="L599" t="str">
            <v>DefaultParent=EUROPE_NVBSC</v>
          </cell>
          <cell r="M599" t="str">
            <v>English=NVS SPPM - Portugal (BSC Feed)</v>
          </cell>
        </row>
        <row r="600">
          <cell r="A600" t="str">
            <v>E_1417</v>
          </cell>
          <cell r="B600" t="str">
            <v>EUR</v>
          </cell>
          <cell r="C600" t="str">
            <v>N</v>
          </cell>
          <cell r="D600" t="str">
            <v>Y</v>
          </cell>
          <cell r="E600" t="str">
            <v>N</v>
          </cell>
          <cell r="F600" t="str">
            <v>NVSMadrid</v>
          </cell>
          <cell r="G600" t="str">
            <v>B</v>
          </cell>
          <cell r="H600" t="str">
            <v>USD</v>
          </cell>
          <cell r="I600" t="str">
            <v>NVS</v>
          </cell>
          <cell r="L600" t="str">
            <v>DefaultParent=EUROPE_NVBSC</v>
          </cell>
          <cell r="M600" t="str">
            <v>English=NVS SISL - Spain (BSC Feed)</v>
          </cell>
        </row>
        <row r="601">
          <cell r="A601" t="str">
            <v>E_1418</v>
          </cell>
          <cell r="B601" t="str">
            <v>SEK</v>
          </cell>
          <cell r="C601" t="str">
            <v>N</v>
          </cell>
          <cell r="D601" t="str">
            <v>Y</v>
          </cell>
          <cell r="E601" t="str">
            <v>N</v>
          </cell>
          <cell r="F601" t="str">
            <v>NVSNordic</v>
          </cell>
          <cell r="G601" t="str">
            <v>B</v>
          </cell>
          <cell r="H601" t="str">
            <v>USD</v>
          </cell>
          <cell r="I601" t="str">
            <v>NVS</v>
          </cell>
          <cell r="L601" t="str">
            <v>DefaultParent=EUROPE_NVBSC</v>
          </cell>
          <cell r="M601" t="str">
            <v>English=NVS SAB - Sweden (BSC Feed)</v>
          </cell>
        </row>
        <row r="602">
          <cell r="A602" t="str">
            <v>E_1419</v>
          </cell>
          <cell r="B602" t="str">
            <v>CHF</v>
          </cell>
          <cell r="C602" t="str">
            <v>N</v>
          </cell>
          <cell r="D602" t="str">
            <v>Y</v>
          </cell>
          <cell r="E602" t="str">
            <v>N</v>
          </cell>
          <cell r="F602" t="str">
            <v>NVSJaquet</v>
          </cell>
          <cell r="G602" t="str">
            <v>B</v>
          </cell>
          <cell r="H602" t="str">
            <v>USD</v>
          </cell>
          <cell r="I602" t="str">
            <v>NVS</v>
          </cell>
          <cell r="L602" t="str">
            <v>DefaultParent=EUROPE_NVBSC</v>
          </cell>
          <cell r="M602" t="str">
            <v>English=NVS SOSA - Switzerland (BSC Feed)</v>
          </cell>
        </row>
        <row r="603">
          <cell r="A603" t="str">
            <v>EMA_NV</v>
          </cell>
          <cell r="B603" t="str">
            <v>USD</v>
          </cell>
          <cell r="C603" t="str">
            <v>N</v>
          </cell>
          <cell r="D603" t="str">
            <v>N</v>
          </cell>
          <cell r="E603" t="str">
            <v>N</v>
          </cell>
          <cell r="F603" t="str">
            <v>NVSEMA</v>
          </cell>
          <cell r="I603" t="str">
            <v>NVS</v>
          </cell>
          <cell r="L603" t="str">
            <v>DefaultParent=EMEA_NV</v>
          </cell>
          <cell r="M603" t="str">
            <v>English=East Europe</v>
          </cell>
        </row>
        <row r="604">
          <cell r="A604" t="str">
            <v>GreeceNV</v>
          </cell>
          <cell r="B604" t="str">
            <v>EUR</v>
          </cell>
          <cell r="C604" t="str">
            <v>N</v>
          </cell>
          <cell r="D604" t="str">
            <v>N</v>
          </cell>
          <cell r="E604" t="str">
            <v>N</v>
          </cell>
          <cell r="F604" t="str">
            <v>NVSATHENSW</v>
          </cell>
          <cell r="I604" t="str">
            <v>NVS</v>
          </cell>
          <cell r="L604" t="str">
            <v>DefaultParent=EMA_NV</v>
          </cell>
          <cell r="M604" t="str">
            <v>English=Greece NV</v>
          </cell>
        </row>
        <row r="605">
          <cell r="A605" t="str">
            <v>E_1409</v>
          </cell>
          <cell r="B605" t="str">
            <v>EUR</v>
          </cell>
          <cell r="C605" t="str">
            <v>N</v>
          </cell>
          <cell r="D605" t="str">
            <v>Y</v>
          </cell>
          <cell r="E605" t="str">
            <v>N</v>
          </cell>
          <cell r="F605" t="str">
            <v>NVSAthens</v>
          </cell>
          <cell r="G605" t="str">
            <v>A</v>
          </cell>
          <cell r="H605" t="str">
            <v>USD</v>
          </cell>
          <cell r="I605" t="str">
            <v>NVS</v>
          </cell>
          <cell r="L605" t="str">
            <v>DefaultParent=GreeceNV</v>
          </cell>
          <cell r="M605" t="str">
            <v>English=NVS SHEPE - Greece (BSC Feed)</v>
          </cell>
        </row>
        <row r="606">
          <cell r="A606" t="str">
            <v>E_1449</v>
          </cell>
          <cell r="B606" t="str">
            <v>EUR</v>
          </cell>
          <cell r="C606" t="str">
            <v>N</v>
          </cell>
          <cell r="D606" t="str">
            <v>Y</v>
          </cell>
          <cell r="E606" t="str">
            <v>N</v>
          </cell>
          <cell r="F606" t="str">
            <v>NVSATHENSW</v>
          </cell>
          <cell r="G606" t="str">
            <v>A</v>
          </cell>
          <cell r="H606" t="str">
            <v>USD</v>
          </cell>
          <cell r="I606" t="str">
            <v>NVS</v>
          </cell>
          <cell r="L606" t="str">
            <v>DefaultParent=GreeceNV</v>
          </cell>
          <cell r="M606" t="str">
            <v>English=NVS SHEPE - Greece</v>
          </cell>
        </row>
        <row r="607">
          <cell r="A607" t="str">
            <v>CzechNV</v>
          </cell>
          <cell r="B607" t="str">
            <v>CZK</v>
          </cell>
          <cell r="C607" t="str">
            <v>N</v>
          </cell>
          <cell r="D607" t="str">
            <v>N</v>
          </cell>
          <cell r="E607" t="str">
            <v>N</v>
          </cell>
          <cell r="F607" t="str">
            <v>NVSCzechW</v>
          </cell>
          <cell r="I607" t="str">
            <v>NVS</v>
          </cell>
          <cell r="L607" t="str">
            <v>DefaultParent=EMA_NV</v>
          </cell>
          <cell r="M607" t="str">
            <v>English=Czech Republic NV</v>
          </cell>
        </row>
        <row r="608">
          <cell r="A608" t="str">
            <v>E_1410</v>
          </cell>
          <cell r="B608" t="str">
            <v>CZK</v>
          </cell>
          <cell r="C608" t="str">
            <v>N</v>
          </cell>
          <cell r="D608" t="str">
            <v>Y</v>
          </cell>
          <cell r="E608" t="str">
            <v>N</v>
          </cell>
          <cell r="F608" t="str">
            <v>NVSCzech</v>
          </cell>
          <cell r="G608" t="str">
            <v>A</v>
          </cell>
          <cell r="H608" t="str">
            <v>USD</v>
          </cell>
          <cell r="I608" t="str">
            <v>NVS</v>
          </cell>
          <cell r="L608" t="str">
            <v>DefaultParent=CzechNV</v>
          </cell>
          <cell r="M608" t="str">
            <v>English=NVS SCR - Czech Rep (BSC Feed)</v>
          </cell>
        </row>
        <row r="609">
          <cell r="A609" t="str">
            <v>E_1450</v>
          </cell>
          <cell r="B609" t="str">
            <v>CZK</v>
          </cell>
          <cell r="C609" t="str">
            <v>N</v>
          </cell>
          <cell r="D609" t="str">
            <v>Y</v>
          </cell>
          <cell r="E609" t="str">
            <v>N</v>
          </cell>
          <cell r="F609" t="str">
            <v>NVSCzechW</v>
          </cell>
          <cell r="G609" t="str">
            <v>A</v>
          </cell>
          <cell r="H609" t="str">
            <v>USD</v>
          </cell>
          <cell r="I609" t="str">
            <v>NVS</v>
          </cell>
          <cell r="L609" t="str">
            <v>DefaultParent=CzechNV</v>
          </cell>
          <cell r="M609" t="str">
            <v>English=NVS SCR - Czech Rep</v>
          </cell>
        </row>
        <row r="610">
          <cell r="A610" t="str">
            <v>HungaryNV</v>
          </cell>
          <cell r="B610" t="str">
            <v>HUF</v>
          </cell>
          <cell r="C610" t="str">
            <v>N</v>
          </cell>
          <cell r="D610" t="str">
            <v>N</v>
          </cell>
          <cell r="E610" t="str">
            <v>N</v>
          </cell>
          <cell r="F610" t="str">
            <v>NVSHungaryW</v>
          </cell>
          <cell r="I610" t="str">
            <v>NVS</v>
          </cell>
          <cell r="L610" t="str">
            <v>DefaultParent=EMA_NV</v>
          </cell>
          <cell r="M610" t="str">
            <v>English=Hungary NV</v>
          </cell>
        </row>
        <row r="611">
          <cell r="A611" t="str">
            <v>E_1411</v>
          </cell>
          <cell r="B611" t="str">
            <v>HUF</v>
          </cell>
          <cell r="C611" t="str">
            <v>N</v>
          </cell>
          <cell r="D611" t="str">
            <v>Y</v>
          </cell>
          <cell r="E611" t="str">
            <v>N</v>
          </cell>
          <cell r="F611" t="str">
            <v>NVSHungary</v>
          </cell>
          <cell r="G611" t="str">
            <v>A</v>
          </cell>
          <cell r="H611" t="str">
            <v>USD</v>
          </cell>
          <cell r="I611" t="str">
            <v>NVS</v>
          </cell>
          <cell r="L611" t="str">
            <v>DefaultParent=HungaryNV</v>
          </cell>
          <cell r="M611" t="str">
            <v>English=NVS SHK - Hungary (BSC Feed)</v>
          </cell>
        </row>
        <row r="612">
          <cell r="A612" t="str">
            <v>E_1451</v>
          </cell>
          <cell r="B612" t="str">
            <v>HUF</v>
          </cell>
          <cell r="C612" t="str">
            <v>N</v>
          </cell>
          <cell r="D612" t="str">
            <v>Y</v>
          </cell>
          <cell r="E612" t="str">
            <v>N</v>
          </cell>
          <cell r="F612" t="str">
            <v>NVSHungaryW</v>
          </cell>
          <cell r="G612" t="str">
            <v>A</v>
          </cell>
          <cell r="H612" t="str">
            <v>USD</v>
          </cell>
          <cell r="I612" t="str">
            <v>NVS</v>
          </cell>
          <cell r="L612" t="str">
            <v>DefaultParent=HungaryNV</v>
          </cell>
          <cell r="M612" t="str">
            <v>English=NVS SHK - Hungary</v>
          </cell>
        </row>
        <row r="613">
          <cell r="A613" t="str">
            <v>SoAfricaNV</v>
          </cell>
          <cell r="B613" t="str">
            <v>ZAR</v>
          </cell>
          <cell r="C613" t="str">
            <v>N</v>
          </cell>
          <cell r="D613" t="str">
            <v>N</v>
          </cell>
          <cell r="E613" t="str">
            <v>N</v>
          </cell>
          <cell r="F613" t="str">
            <v>NVSAfricaW</v>
          </cell>
          <cell r="I613" t="str">
            <v>NVS</v>
          </cell>
          <cell r="L613" t="str">
            <v>DefaultParent=EMA_NV</v>
          </cell>
          <cell r="M613" t="str">
            <v>English=South Africa NV</v>
          </cell>
        </row>
        <row r="614">
          <cell r="A614" t="str">
            <v>E_1422</v>
          </cell>
          <cell r="B614" t="str">
            <v>ZAR</v>
          </cell>
          <cell r="C614" t="str">
            <v>N</v>
          </cell>
          <cell r="D614" t="str">
            <v>Y</v>
          </cell>
          <cell r="E614" t="str">
            <v>N</v>
          </cell>
          <cell r="F614" t="str">
            <v>NVSSAfrica</v>
          </cell>
          <cell r="G614" t="str">
            <v>A</v>
          </cell>
          <cell r="H614" t="str">
            <v>USD</v>
          </cell>
          <cell r="I614" t="str">
            <v>NVS</v>
          </cell>
          <cell r="L614" t="str">
            <v>DefaultParent=SoAfricaNV</v>
          </cell>
          <cell r="M614" t="str">
            <v>English=NVS SOP - So Africa (BSC Feed)</v>
          </cell>
        </row>
        <row r="615">
          <cell r="A615" t="str">
            <v>E_1462</v>
          </cell>
          <cell r="B615" t="str">
            <v>ZAR</v>
          </cell>
          <cell r="C615" t="str">
            <v>N</v>
          </cell>
          <cell r="D615" t="str">
            <v>Y</v>
          </cell>
          <cell r="E615" t="str">
            <v>N</v>
          </cell>
          <cell r="F615" t="str">
            <v>NVSSAFRICAW</v>
          </cell>
          <cell r="G615" t="str">
            <v>A</v>
          </cell>
          <cell r="H615" t="str">
            <v>USD</v>
          </cell>
          <cell r="I615" t="str">
            <v>NVS</v>
          </cell>
          <cell r="L615" t="str">
            <v>DefaultParent=SoAfricaNV</v>
          </cell>
          <cell r="M615" t="str">
            <v>English=NVS SOP - So Africa</v>
          </cell>
        </row>
        <row r="616">
          <cell r="A616" t="str">
            <v>TurkeyNV</v>
          </cell>
          <cell r="B616" t="str">
            <v>TRY</v>
          </cell>
          <cell r="C616" t="str">
            <v>N</v>
          </cell>
          <cell r="D616" t="str">
            <v>N</v>
          </cell>
          <cell r="E616" t="str">
            <v>N</v>
          </cell>
          <cell r="F616" t="str">
            <v>NVSTurkeyW</v>
          </cell>
          <cell r="I616" t="str">
            <v>NVS</v>
          </cell>
          <cell r="L616" t="str">
            <v>DefaultParent=EMA_NV</v>
          </cell>
          <cell r="M616" t="str">
            <v>English=Turkey NV</v>
          </cell>
        </row>
        <row r="617">
          <cell r="A617" t="str">
            <v>E_1420</v>
          </cell>
          <cell r="B617" t="str">
            <v>TRY</v>
          </cell>
          <cell r="C617" t="str">
            <v>N</v>
          </cell>
          <cell r="D617" t="str">
            <v>Y</v>
          </cell>
          <cell r="E617" t="str">
            <v>N</v>
          </cell>
          <cell r="F617" t="str">
            <v>NVSTurkey</v>
          </cell>
          <cell r="G617" t="str">
            <v>A</v>
          </cell>
          <cell r="H617" t="str">
            <v>USD</v>
          </cell>
          <cell r="I617" t="str">
            <v>NVS</v>
          </cell>
          <cell r="L617" t="str">
            <v>DefaultParent=TurkeyNV</v>
          </cell>
          <cell r="M617" t="str">
            <v>English=NVS STCSVT - Turkey (BSC Feed)</v>
          </cell>
        </row>
        <row r="618">
          <cell r="A618" t="str">
            <v>E_1460</v>
          </cell>
          <cell r="B618" t="str">
            <v>TRY</v>
          </cell>
          <cell r="C618" t="str">
            <v>N</v>
          </cell>
          <cell r="D618" t="str">
            <v>Y</v>
          </cell>
          <cell r="E618" t="str">
            <v>N</v>
          </cell>
          <cell r="F618" t="str">
            <v>NVSTurkeyW</v>
          </cell>
          <cell r="G618" t="str">
            <v>A</v>
          </cell>
          <cell r="H618" t="str">
            <v>USD</v>
          </cell>
          <cell r="I618" t="str">
            <v>NVS</v>
          </cell>
          <cell r="L618" t="str">
            <v>DefaultParent=TurkeyNV</v>
          </cell>
          <cell r="M618" t="str">
            <v>English=NVS STCSVT - Turkey</v>
          </cell>
        </row>
        <row r="619">
          <cell r="A619" t="str">
            <v>RussiaNV</v>
          </cell>
          <cell r="B619" t="str">
            <v>USD</v>
          </cell>
          <cell r="C619" t="str">
            <v>N</v>
          </cell>
          <cell r="D619" t="str">
            <v>N</v>
          </cell>
          <cell r="E619" t="str">
            <v>N</v>
          </cell>
          <cell r="F619" t="str">
            <v>NVSRussia</v>
          </cell>
          <cell r="I619" t="str">
            <v>NVS</v>
          </cell>
          <cell r="L619" t="str">
            <v>DefaultParent=EMA_NV</v>
          </cell>
          <cell r="M619" t="str">
            <v>English=Russia NV</v>
          </cell>
        </row>
        <row r="620">
          <cell r="A620" t="str">
            <v>E_1494</v>
          </cell>
          <cell r="B620" t="str">
            <v>CHF</v>
          </cell>
          <cell r="C620" t="str">
            <v>N</v>
          </cell>
          <cell r="D620" t="str">
            <v>Y</v>
          </cell>
          <cell r="E620" t="str">
            <v>N</v>
          </cell>
          <cell r="F620" t="str">
            <v>NVSRussia</v>
          </cell>
          <cell r="G620" t="str">
            <v>A</v>
          </cell>
          <cell r="H620" t="str">
            <v>USD</v>
          </cell>
          <cell r="I620" t="str">
            <v>NVS</v>
          </cell>
          <cell r="L620" t="str">
            <v>DefaultParent=RussiaNV</v>
          </cell>
          <cell r="M620" t="str">
            <v>English=NVS SOSA - Russia</v>
          </cell>
        </row>
        <row r="621">
          <cell r="A621" t="str">
            <v>E_1549</v>
          </cell>
          <cell r="B621" t="str">
            <v>EUR</v>
          </cell>
          <cell r="C621" t="str">
            <v>N</v>
          </cell>
          <cell r="D621" t="str">
            <v>Y</v>
          </cell>
          <cell r="E621" t="str">
            <v>N</v>
          </cell>
          <cell r="F621" t="str">
            <v>NVSESCSRussia</v>
          </cell>
          <cell r="G621" t="str">
            <v>B</v>
          </cell>
          <cell r="H621" t="str">
            <v>USD</v>
          </cell>
          <cell r="I621" t="str">
            <v>NVS</v>
          </cell>
          <cell r="L621" t="str">
            <v>DefaultParent=RussiaNV</v>
          </cell>
          <cell r="M621" t="str">
            <v>English=NVS ESCS - Russia</v>
          </cell>
        </row>
        <row r="622">
          <cell r="A622" t="str">
            <v>E_1565</v>
          </cell>
          <cell r="B622" t="str">
            <v>RUB</v>
          </cell>
          <cell r="C622" t="str">
            <v>N</v>
          </cell>
          <cell r="D622" t="str">
            <v>Y</v>
          </cell>
          <cell r="E622" t="str">
            <v>N</v>
          </cell>
          <cell r="F622" t="str">
            <v>NVSRussia</v>
          </cell>
          <cell r="G622" t="str">
            <v>A</v>
          </cell>
          <cell r="H622" t="str">
            <v>USD</v>
          </cell>
          <cell r="I622" t="str">
            <v>NVS</v>
          </cell>
          <cell r="L622" t="str">
            <v>DefaultParent=RussiaNV</v>
          </cell>
          <cell r="M622" t="str">
            <v>English=NVS SR - Russia</v>
          </cell>
        </row>
        <row r="623">
          <cell r="A623" t="str">
            <v>DubaiNV</v>
          </cell>
          <cell r="B623" t="str">
            <v>USD</v>
          </cell>
          <cell r="C623" t="str">
            <v>N</v>
          </cell>
          <cell r="D623" t="str">
            <v>N</v>
          </cell>
          <cell r="E623" t="str">
            <v>N</v>
          </cell>
          <cell r="F623" t="str">
            <v>NVSESCSDubai</v>
          </cell>
          <cell r="I623" t="str">
            <v>NVS</v>
          </cell>
          <cell r="L623" t="str">
            <v>DefaultParent=EMA_NV</v>
          </cell>
          <cell r="M623" t="str">
            <v>English=Dubai NV</v>
          </cell>
        </row>
        <row r="624">
          <cell r="A624" t="str">
            <v>E_1637</v>
          </cell>
          <cell r="B624" t="str">
            <v>CHF</v>
          </cell>
          <cell r="C624" t="str">
            <v>N</v>
          </cell>
          <cell r="D624" t="str">
            <v>Y</v>
          </cell>
          <cell r="E624" t="str">
            <v>N</v>
          </cell>
          <cell r="F624" t="str">
            <v>NVSDubai</v>
          </cell>
          <cell r="G624" t="str">
            <v>A</v>
          </cell>
          <cell r="H624" t="str">
            <v>USD</v>
          </cell>
          <cell r="I624" t="str">
            <v>NVS</v>
          </cell>
          <cell r="L624" t="str">
            <v>DefaultParent=DubaiNV</v>
          </cell>
          <cell r="M624" t="str">
            <v>English=NVS SOSA - Dubai</v>
          </cell>
        </row>
        <row r="625">
          <cell r="A625" t="str">
            <v>E_1553</v>
          </cell>
          <cell r="B625" t="str">
            <v>EUR</v>
          </cell>
          <cell r="C625" t="str">
            <v>N</v>
          </cell>
          <cell r="D625" t="str">
            <v>Y</v>
          </cell>
          <cell r="E625" t="str">
            <v>N</v>
          </cell>
          <cell r="F625" t="str">
            <v>NVSESCSDubai</v>
          </cell>
          <cell r="G625" t="str">
            <v>B</v>
          </cell>
          <cell r="H625" t="str">
            <v>USD</v>
          </cell>
          <cell r="I625" t="str">
            <v>NVS</v>
          </cell>
          <cell r="L625" t="str">
            <v>DefaultParent=DubaiNV</v>
          </cell>
          <cell r="M625" t="str">
            <v>English=NVS ESCS - Dubai</v>
          </cell>
        </row>
        <row r="626">
          <cell r="A626" t="str">
            <v>E_1492</v>
          </cell>
          <cell r="B626" t="str">
            <v>LBP</v>
          </cell>
          <cell r="C626" t="str">
            <v>N</v>
          </cell>
          <cell r="D626" t="str">
            <v>Y</v>
          </cell>
          <cell r="E626" t="str">
            <v>N</v>
          </cell>
          <cell r="F626" t="str">
            <v>NVSNORDICW</v>
          </cell>
          <cell r="G626" t="str">
            <v>B</v>
          </cell>
          <cell r="H626" t="str">
            <v>USD</v>
          </cell>
          <cell r="I626" t="str">
            <v>NVS</v>
          </cell>
          <cell r="L626" t="str">
            <v>DefaultParent=EMA_NV</v>
          </cell>
          <cell r="M626" t="str">
            <v>English=NVS SLOSAL - Stryker Lebanon (Offshore) SAL</v>
          </cell>
        </row>
        <row r="627">
          <cell r="A627" t="str">
            <v>PAC_NV</v>
          </cell>
          <cell r="B627" t="str">
            <v>USD</v>
          </cell>
          <cell r="C627" t="str">
            <v>N</v>
          </cell>
          <cell r="D627" t="str">
            <v>N</v>
          </cell>
          <cell r="E627" t="str">
            <v>N</v>
          </cell>
          <cell r="F627" t="str">
            <v>NVSPacific</v>
          </cell>
          <cell r="I627" t="str">
            <v>NVS</v>
          </cell>
          <cell r="L627" t="str">
            <v>DefaultParent=OUS_NV</v>
          </cell>
          <cell r="M627" t="str">
            <v>English=Pacific NV</v>
          </cell>
        </row>
        <row r="628">
          <cell r="A628" t="str">
            <v>APAC_NV</v>
          </cell>
          <cell r="B628" t="str">
            <v>USD</v>
          </cell>
          <cell r="C628" t="str">
            <v>N</v>
          </cell>
          <cell r="D628" t="str">
            <v>N</v>
          </cell>
          <cell r="E628" t="str">
            <v>N</v>
          </cell>
          <cell r="F628" t="str">
            <v>NVSPacific</v>
          </cell>
          <cell r="I628" t="str">
            <v>NVS</v>
          </cell>
          <cell r="L628" t="str">
            <v>DefaultParent=PAC_NV</v>
          </cell>
          <cell r="M628" t="str">
            <v>English=APAC NV</v>
          </cell>
        </row>
        <row r="629">
          <cell r="A629" t="str">
            <v>IndiaNV</v>
          </cell>
          <cell r="B629" t="str">
            <v>INR</v>
          </cell>
          <cell r="C629" t="str">
            <v>N</v>
          </cell>
          <cell r="D629" t="str">
            <v>N</v>
          </cell>
          <cell r="E629" t="str">
            <v>N</v>
          </cell>
          <cell r="F629" t="str">
            <v>NVSINDIAW</v>
          </cell>
          <cell r="I629" t="str">
            <v>NVS</v>
          </cell>
          <cell r="L629" t="str">
            <v>DefaultParent=APAC_NV</v>
          </cell>
          <cell r="M629" t="str">
            <v>English=India NV</v>
          </cell>
        </row>
        <row r="630">
          <cell r="A630" t="str">
            <v>E_1421</v>
          </cell>
          <cell r="B630" t="str">
            <v>INR</v>
          </cell>
          <cell r="C630" t="str">
            <v>N</v>
          </cell>
          <cell r="D630" t="str">
            <v>Y</v>
          </cell>
          <cell r="E630" t="str">
            <v>N</v>
          </cell>
          <cell r="F630" t="str">
            <v>NVSIndia</v>
          </cell>
          <cell r="G630" t="str">
            <v>A</v>
          </cell>
          <cell r="H630" t="str">
            <v>USD</v>
          </cell>
          <cell r="I630" t="str">
            <v>NVS</v>
          </cell>
          <cell r="L630" t="str">
            <v>DefaultParent=IndiaNV</v>
          </cell>
          <cell r="M630" t="str">
            <v>English=NVS SIPL - India (BSC Feed)</v>
          </cell>
        </row>
        <row r="631">
          <cell r="A631" t="str">
            <v>E_1461</v>
          </cell>
          <cell r="B631" t="str">
            <v>INR</v>
          </cell>
          <cell r="C631" t="str">
            <v>N</v>
          </cell>
          <cell r="D631" t="str">
            <v>Y</v>
          </cell>
          <cell r="E631" t="str">
            <v>N</v>
          </cell>
          <cell r="F631" t="str">
            <v>NVSINDIAW</v>
          </cell>
          <cell r="G631" t="str">
            <v>A</v>
          </cell>
          <cell r="H631" t="str">
            <v>USD</v>
          </cell>
          <cell r="I631" t="str">
            <v>NVS</v>
          </cell>
          <cell r="L631" t="str">
            <v>DefaultParent=IndiaNV</v>
          </cell>
          <cell r="M631" t="str">
            <v>English=NVS SIPL - India</v>
          </cell>
        </row>
        <row r="632">
          <cell r="A632" t="str">
            <v>NZealandNV</v>
          </cell>
          <cell r="B632" t="str">
            <v>NZD</v>
          </cell>
          <cell r="C632" t="str">
            <v>N</v>
          </cell>
          <cell r="D632" t="str">
            <v>N</v>
          </cell>
          <cell r="E632" t="str">
            <v>N</v>
          </cell>
          <cell r="F632" t="str">
            <v>NVSAUSTRALIAW</v>
          </cell>
          <cell r="I632" t="str">
            <v>NVS</v>
          </cell>
          <cell r="L632" t="str">
            <v>DefaultParent=APAC_NV</v>
          </cell>
          <cell r="M632" t="str">
            <v>English=New Zealand NV</v>
          </cell>
        </row>
        <row r="633">
          <cell r="A633" t="str">
            <v>E_1423</v>
          </cell>
          <cell r="B633" t="str">
            <v>NZD</v>
          </cell>
          <cell r="C633" t="str">
            <v>N</v>
          </cell>
          <cell r="D633" t="str">
            <v>Y</v>
          </cell>
          <cell r="E633" t="str">
            <v>N</v>
          </cell>
          <cell r="F633" t="str">
            <v>NVSAustralia</v>
          </cell>
          <cell r="G633" t="str">
            <v>A</v>
          </cell>
          <cell r="H633" t="str">
            <v>USD</v>
          </cell>
          <cell r="I633" t="str">
            <v>NVS</v>
          </cell>
          <cell r="L633" t="str">
            <v>DefaultParent=NZealandNV</v>
          </cell>
          <cell r="M633" t="str">
            <v>English=NVS SNZL - New Zealand (BSC Feed)</v>
          </cell>
        </row>
        <row r="634">
          <cell r="A634" t="str">
            <v>E_1463</v>
          </cell>
          <cell r="B634" t="str">
            <v>NZD</v>
          </cell>
          <cell r="C634" t="str">
            <v>N</v>
          </cell>
          <cell r="D634" t="str">
            <v>Y</v>
          </cell>
          <cell r="E634" t="str">
            <v>N</v>
          </cell>
          <cell r="F634" t="str">
            <v>NVSAUSTRALIAW</v>
          </cell>
          <cell r="G634" t="str">
            <v>A</v>
          </cell>
          <cell r="H634" t="str">
            <v>USD</v>
          </cell>
          <cell r="I634" t="str">
            <v>NVS</v>
          </cell>
          <cell r="L634" t="str">
            <v>DefaultParent=NZealandNV</v>
          </cell>
          <cell r="M634" t="str">
            <v>English=NVS SNZL - New Zealand</v>
          </cell>
        </row>
        <row r="635">
          <cell r="A635" t="str">
            <v>AustraliaNV</v>
          </cell>
          <cell r="B635" t="str">
            <v>AUD</v>
          </cell>
          <cell r="C635" t="str">
            <v>N</v>
          </cell>
          <cell r="D635" t="str">
            <v>N</v>
          </cell>
          <cell r="E635" t="str">
            <v>N</v>
          </cell>
          <cell r="F635" t="str">
            <v>NVSAUSTRALIAW</v>
          </cell>
          <cell r="I635" t="str">
            <v>NVS</v>
          </cell>
          <cell r="L635" t="str">
            <v>DefaultParent=APAC_NV</v>
          </cell>
          <cell r="M635" t="str">
            <v>English=Australia NV</v>
          </cell>
        </row>
        <row r="636">
          <cell r="A636" t="str">
            <v>E_1424</v>
          </cell>
          <cell r="B636" t="str">
            <v>AUD</v>
          </cell>
          <cell r="C636" t="str">
            <v>N</v>
          </cell>
          <cell r="D636" t="str">
            <v>Y</v>
          </cell>
          <cell r="E636" t="str">
            <v>N</v>
          </cell>
          <cell r="F636" t="str">
            <v>NVSAustralia</v>
          </cell>
          <cell r="G636" t="str">
            <v>A</v>
          </cell>
          <cell r="H636" t="str">
            <v>USD</v>
          </cell>
          <cell r="I636" t="str">
            <v>NVS</v>
          </cell>
          <cell r="L636" t="str">
            <v>DefaultParent=AustraliaNV</v>
          </cell>
          <cell r="M636" t="str">
            <v>English=NVS SAPL - Australia (BSC Feed)</v>
          </cell>
        </row>
        <row r="637">
          <cell r="A637" t="str">
            <v>E_1464</v>
          </cell>
          <cell r="B637" t="str">
            <v>AUD</v>
          </cell>
          <cell r="C637" t="str">
            <v>N</v>
          </cell>
          <cell r="D637" t="str">
            <v>Y</v>
          </cell>
          <cell r="E637" t="str">
            <v>N</v>
          </cell>
          <cell r="F637" t="str">
            <v>NVSAUSTRALIAW</v>
          </cell>
          <cell r="G637" t="str">
            <v>A</v>
          </cell>
          <cell r="H637" t="str">
            <v>USD</v>
          </cell>
          <cell r="I637" t="str">
            <v>NVS</v>
          </cell>
          <cell r="L637" t="str">
            <v>DefaultParent=AustraliaNV</v>
          </cell>
          <cell r="M637" t="str">
            <v>English=NVS SAPL - Australia</v>
          </cell>
        </row>
        <row r="638">
          <cell r="A638" t="str">
            <v>KoreaNV</v>
          </cell>
          <cell r="B638" t="str">
            <v>KRW</v>
          </cell>
          <cell r="C638" t="str">
            <v>N</v>
          </cell>
          <cell r="D638" t="str">
            <v>N</v>
          </cell>
          <cell r="E638" t="str">
            <v>N</v>
          </cell>
          <cell r="F638" t="str">
            <v>NVSKOREAW</v>
          </cell>
          <cell r="I638" t="str">
            <v>NVS</v>
          </cell>
          <cell r="L638" t="str">
            <v>DefaultParent=APAC_NV</v>
          </cell>
          <cell r="M638" t="str">
            <v>English=Korea NV</v>
          </cell>
        </row>
        <row r="639">
          <cell r="A639" t="str">
            <v>E_1427</v>
          </cell>
          <cell r="B639" t="str">
            <v>KRW</v>
          </cell>
          <cell r="C639" t="str">
            <v>N</v>
          </cell>
          <cell r="D639" t="str">
            <v>Y</v>
          </cell>
          <cell r="E639" t="str">
            <v>N</v>
          </cell>
          <cell r="F639" t="str">
            <v>NVSKorea</v>
          </cell>
          <cell r="G639" t="str">
            <v>A</v>
          </cell>
          <cell r="H639" t="str">
            <v>USD</v>
          </cell>
          <cell r="I639" t="str">
            <v>NVS</v>
          </cell>
          <cell r="L639" t="str">
            <v>DefaultParent=KoreaNV</v>
          </cell>
          <cell r="M639" t="str">
            <v>English=NVS SKL - Korea (BSC Feed)</v>
          </cell>
        </row>
        <row r="640">
          <cell r="A640" t="str">
            <v>E_1467</v>
          </cell>
          <cell r="B640" t="str">
            <v>KRW</v>
          </cell>
          <cell r="C640" t="str">
            <v>N</v>
          </cell>
          <cell r="D640" t="str">
            <v>Y</v>
          </cell>
          <cell r="E640" t="str">
            <v>N</v>
          </cell>
          <cell r="F640" t="str">
            <v>NVSKOREAW</v>
          </cell>
          <cell r="G640" t="str">
            <v>A</v>
          </cell>
          <cell r="H640" t="str">
            <v>USD</v>
          </cell>
          <cell r="I640" t="str">
            <v>NVS</v>
          </cell>
          <cell r="L640" t="str">
            <v>DefaultParent=KoreaNV</v>
          </cell>
          <cell r="M640" t="str">
            <v>English=NVS SKL - Korea</v>
          </cell>
        </row>
        <row r="641">
          <cell r="A641" t="str">
            <v>MalaysiaNV</v>
          </cell>
          <cell r="B641" t="str">
            <v>MYR</v>
          </cell>
          <cell r="C641" t="str">
            <v>N</v>
          </cell>
          <cell r="D641" t="str">
            <v>N</v>
          </cell>
          <cell r="E641" t="str">
            <v>N</v>
          </cell>
          <cell r="F641" t="str">
            <v>NVSASEANW</v>
          </cell>
          <cell r="I641" t="str">
            <v>NVS</v>
          </cell>
          <cell r="L641" t="str">
            <v>DefaultParent=APAC_NV</v>
          </cell>
          <cell r="M641" t="str">
            <v>English=Malaysia NV</v>
          </cell>
        </row>
        <row r="642">
          <cell r="A642" t="str">
            <v>E_1428</v>
          </cell>
          <cell r="B642" t="str">
            <v>MYR</v>
          </cell>
          <cell r="C642" t="str">
            <v>N</v>
          </cell>
          <cell r="D642" t="str">
            <v>Y</v>
          </cell>
          <cell r="E642" t="str">
            <v>N</v>
          </cell>
          <cell r="F642" t="str">
            <v>NVSASEAN</v>
          </cell>
          <cell r="G642" t="str">
            <v>A</v>
          </cell>
          <cell r="H642" t="str">
            <v>USD</v>
          </cell>
          <cell r="I642" t="str">
            <v>NVS</v>
          </cell>
          <cell r="L642" t="str">
            <v>DefaultParent=MalaysiaNV</v>
          </cell>
          <cell r="M642" t="str">
            <v>English=NVS SCSB - Malaysia (BSC Feed)</v>
          </cell>
        </row>
        <row r="643">
          <cell r="A643" t="str">
            <v>E_1468</v>
          </cell>
          <cell r="B643" t="str">
            <v>MYR</v>
          </cell>
          <cell r="C643" t="str">
            <v>N</v>
          </cell>
          <cell r="D643" t="str">
            <v>Y</v>
          </cell>
          <cell r="E643" t="str">
            <v>N</v>
          </cell>
          <cell r="F643" t="str">
            <v>NVSASEANW</v>
          </cell>
          <cell r="G643" t="str">
            <v>A</v>
          </cell>
          <cell r="H643" t="str">
            <v>USD</v>
          </cell>
          <cell r="I643" t="str">
            <v>NVS</v>
          </cell>
          <cell r="L643" t="str">
            <v>DefaultParent=MalaysiaNV</v>
          </cell>
          <cell r="M643" t="str">
            <v>English=NVS SCSB - Malaysia</v>
          </cell>
        </row>
        <row r="644">
          <cell r="A644" t="str">
            <v>ThailandNV</v>
          </cell>
          <cell r="B644" t="str">
            <v>THB</v>
          </cell>
          <cell r="C644" t="str">
            <v>N</v>
          </cell>
          <cell r="D644" t="str">
            <v>N</v>
          </cell>
          <cell r="E644" t="str">
            <v>N</v>
          </cell>
          <cell r="F644" t="str">
            <v>NVSASEANW</v>
          </cell>
          <cell r="I644" t="str">
            <v>NVS</v>
          </cell>
          <cell r="L644" t="str">
            <v>DefaultParent=APAC_NV</v>
          </cell>
          <cell r="M644" t="str">
            <v>English=Thailand NV</v>
          </cell>
        </row>
        <row r="645">
          <cell r="A645" t="str">
            <v>E_1430</v>
          </cell>
          <cell r="B645" t="str">
            <v>THB</v>
          </cell>
          <cell r="C645" t="str">
            <v>N</v>
          </cell>
          <cell r="D645" t="str">
            <v>Y</v>
          </cell>
          <cell r="E645" t="str">
            <v>N</v>
          </cell>
          <cell r="F645" t="str">
            <v>NVSASEAN</v>
          </cell>
          <cell r="G645" t="str">
            <v>A</v>
          </cell>
          <cell r="H645" t="str">
            <v>USD</v>
          </cell>
          <cell r="I645" t="str">
            <v>NVS</v>
          </cell>
          <cell r="L645" t="str">
            <v>DefaultParent=ThailandNV</v>
          </cell>
          <cell r="M645" t="str">
            <v>English=NVS SFEI - Thailand (BSC Feed)</v>
          </cell>
        </row>
        <row r="646">
          <cell r="A646" t="str">
            <v>E_1470</v>
          </cell>
          <cell r="B646" t="str">
            <v>THB</v>
          </cell>
          <cell r="C646" t="str">
            <v>N</v>
          </cell>
          <cell r="D646" t="str">
            <v>Y</v>
          </cell>
          <cell r="E646" t="str">
            <v>N</v>
          </cell>
          <cell r="F646" t="str">
            <v>NVSASEANW</v>
          </cell>
          <cell r="G646" t="str">
            <v>A</v>
          </cell>
          <cell r="H646" t="str">
            <v>USD</v>
          </cell>
          <cell r="I646" t="str">
            <v>NVS</v>
          </cell>
          <cell r="L646" t="str">
            <v>DefaultParent=ThailandNV</v>
          </cell>
          <cell r="M646" t="str">
            <v>English=NVS SFEI - Thailand</v>
          </cell>
        </row>
        <row r="647">
          <cell r="A647" t="str">
            <v>SingaporeNV</v>
          </cell>
          <cell r="B647" t="str">
            <v>SGD</v>
          </cell>
          <cell r="C647" t="str">
            <v>N</v>
          </cell>
          <cell r="D647" t="str">
            <v>N</v>
          </cell>
          <cell r="E647" t="str">
            <v>N</v>
          </cell>
          <cell r="F647" t="str">
            <v>NVSASEANW</v>
          </cell>
          <cell r="I647" t="str">
            <v>NVS</v>
          </cell>
          <cell r="L647" t="str">
            <v>DefaultParent=APAC_NV</v>
          </cell>
          <cell r="M647" t="str">
            <v>English=Singapore NV</v>
          </cell>
        </row>
        <row r="648">
          <cell r="A648" t="str">
            <v>E_1431</v>
          </cell>
          <cell r="B648" t="str">
            <v>SGD</v>
          </cell>
          <cell r="C648" t="str">
            <v>N</v>
          </cell>
          <cell r="D648" t="str">
            <v>Y</v>
          </cell>
          <cell r="E648" t="str">
            <v>N</v>
          </cell>
          <cell r="F648" t="str">
            <v>NVSASEAN</v>
          </cell>
          <cell r="G648" t="str">
            <v>A</v>
          </cell>
          <cell r="H648" t="str">
            <v>USD</v>
          </cell>
          <cell r="I648" t="str">
            <v>NVS</v>
          </cell>
          <cell r="L648" t="str">
            <v>DefaultParent=SingaporeNV</v>
          </cell>
          <cell r="M648" t="str">
            <v>English=NVS SSPL - Singapore (BSC Feed)</v>
          </cell>
        </row>
        <row r="649">
          <cell r="A649" t="str">
            <v>E_1471</v>
          </cell>
          <cell r="B649" t="str">
            <v>SGD</v>
          </cell>
          <cell r="C649" t="str">
            <v>N</v>
          </cell>
          <cell r="D649" t="str">
            <v>Y</v>
          </cell>
          <cell r="E649" t="str">
            <v>N</v>
          </cell>
          <cell r="F649" t="str">
            <v>NVSASEANW</v>
          </cell>
          <cell r="G649" t="str">
            <v>A</v>
          </cell>
          <cell r="H649" t="str">
            <v>USD</v>
          </cell>
          <cell r="I649" t="str">
            <v>NVS</v>
          </cell>
          <cell r="L649" t="str">
            <v>DefaultParent=SingaporeNV</v>
          </cell>
          <cell r="M649" t="str">
            <v>English=NVS SSPL - Singapore</v>
          </cell>
        </row>
        <row r="650">
          <cell r="A650" t="str">
            <v>E_1477</v>
          </cell>
          <cell r="B650" t="str">
            <v>USD</v>
          </cell>
          <cell r="C650" t="str">
            <v>N</v>
          </cell>
          <cell r="D650" t="str">
            <v>Y</v>
          </cell>
          <cell r="E650" t="str">
            <v>N</v>
          </cell>
          <cell r="F650" t="str">
            <v>NVSPACHQW</v>
          </cell>
          <cell r="G650" t="str">
            <v>A</v>
          </cell>
          <cell r="I650" t="str">
            <v>NVS</v>
          </cell>
          <cell r="L650" t="str">
            <v>DefaultParent=NVS_APAC_HQ</v>
          </cell>
          <cell r="M650" t="str">
            <v>English=NV SPL - HK HQ</v>
          </cell>
        </row>
        <row r="651">
          <cell r="A651" t="str">
            <v>GR_China_NV</v>
          </cell>
          <cell r="B651" t="str">
            <v>USD</v>
          </cell>
          <cell r="C651" t="str">
            <v>N</v>
          </cell>
          <cell r="D651" t="str">
            <v>N</v>
          </cell>
          <cell r="E651" t="str">
            <v>N</v>
          </cell>
          <cell r="F651" t="str">
            <v>NVSChina</v>
          </cell>
          <cell r="I651" t="str">
            <v>NVS</v>
          </cell>
          <cell r="L651" t="str">
            <v>DefaultParent=PAC_NV</v>
          </cell>
          <cell r="M651" t="str">
            <v>English=GR China NV</v>
          </cell>
        </row>
        <row r="652">
          <cell r="A652" t="str">
            <v>HKNV</v>
          </cell>
          <cell r="B652" t="str">
            <v>USD</v>
          </cell>
          <cell r="C652" t="str">
            <v>N</v>
          </cell>
          <cell r="D652" t="str">
            <v>N</v>
          </cell>
          <cell r="E652" t="str">
            <v>N</v>
          </cell>
          <cell r="F652" t="str">
            <v>NVSChina</v>
          </cell>
          <cell r="I652" t="str">
            <v>NVS</v>
          </cell>
          <cell r="L652" t="str">
            <v>DefaultParent=GR_China_NV</v>
          </cell>
          <cell r="M652" t="str">
            <v>English=Hong Kong NV</v>
          </cell>
        </row>
        <row r="653">
          <cell r="A653" t="str">
            <v>E_1465</v>
          </cell>
          <cell r="B653" t="str">
            <v>USD</v>
          </cell>
          <cell r="C653" t="str">
            <v>N</v>
          </cell>
          <cell r="D653" t="str">
            <v>Y</v>
          </cell>
          <cell r="E653" t="str">
            <v>N</v>
          </cell>
          <cell r="F653" t="str">
            <v>NVSPRCW</v>
          </cell>
          <cell r="G653" t="str">
            <v>A</v>
          </cell>
          <cell r="I653" t="str">
            <v>NVS</v>
          </cell>
          <cell r="L653" t="str">
            <v>DefaultParent=HKNV</v>
          </cell>
          <cell r="M653" t="str">
            <v>English=NVS SCL - Hong Kong</v>
          </cell>
        </row>
        <row r="654">
          <cell r="A654" t="str">
            <v>E_1425</v>
          </cell>
          <cell r="B654" t="str">
            <v>USD</v>
          </cell>
          <cell r="C654" t="str">
            <v>N</v>
          </cell>
          <cell r="D654" t="str">
            <v>Y</v>
          </cell>
          <cell r="E654" t="str">
            <v>N</v>
          </cell>
          <cell r="F654" t="str">
            <v>NVSPRC</v>
          </cell>
          <cell r="G654" t="str">
            <v>A</v>
          </cell>
          <cell r="I654" t="str">
            <v>NVS</v>
          </cell>
          <cell r="L654" t="str">
            <v>DefaultParent=HKNV</v>
          </cell>
          <cell r="M654" t="str">
            <v>English=NVS SCL - Hong Kong (BSC Feed)</v>
          </cell>
        </row>
        <row r="655">
          <cell r="A655" t="str">
            <v>E_1439</v>
          </cell>
          <cell r="B655" t="str">
            <v>HKD</v>
          </cell>
          <cell r="C655" t="str">
            <v>N</v>
          </cell>
          <cell r="D655" t="str">
            <v>Y</v>
          </cell>
          <cell r="E655" t="str">
            <v>N</v>
          </cell>
          <cell r="F655" t="str">
            <v>NVSPRC</v>
          </cell>
          <cell r="G655" t="str">
            <v>A</v>
          </cell>
          <cell r="H655" t="str">
            <v>USD</v>
          </cell>
          <cell r="I655" t="str">
            <v>NVS</v>
          </cell>
          <cell r="L655" t="str">
            <v>DefaultParent=HKNV</v>
          </cell>
          <cell r="M655" t="str">
            <v>English=NVS SCL - HK (BSC Feed) (HKD)</v>
          </cell>
        </row>
        <row r="656">
          <cell r="A656" t="str">
            <v>ChinaNV</v>
          </cell>
          <cell r="B656" t="str">
            <v>CNY</v>
          </cell>
          <cell r="C656" t="str">
            <v>N</v>
          </cell>
          <cell r="D656" t="str">
            <v>N</v>
          </cell>
          <cell r="E656" t="str">
            <v>N</v>
          </cell>
          <cell r="F656" t="str">
            <v>NVSPRCW</v>
          </cell>
          <cell r="I656" t="str">
            <v>NVS</v>
          </cell>
          <cell r="L656" t="str">
            <v>DefaultParent=GR_China_NV</v>
          </cell>
          <cell r="M656" t="str">
            <v>English=China NV</v>
          </cell>
        </row>
        <row r="657">
          <cell r="A657" t="str">
            <v>E_1426</v>
          </cell>
          <cell r="B657" t="str">
            <v>CNY</v>
          </cell>
          <cell r="C657" t="str">
            <v>N</v>
          </cell>
          <cell r="D657" t="str">
            <v>Y</v>
          </cell>
          <cell r="E657" t="str">
            <v>N</v>
          </cell>
          <cell r="F657" t="str">
            <v>NVSPRC</v>
          </cell>
          <cell r="G657" t="str">
            <v>A</v>
          </cell>
          <cell r="H657" t="str">
            <v>USD</v>
          </cell>
          <cell r="I657" t="str">
            <v>NVS</v>
          </cell>
          <cell r="L657" t="str">
            <v>DefaultParent=ChinaNV</v>
          </cell>
          <cell r="M657" t="str">
            <v>English=NVS SHCL - China (BSC Feed)</v>
          </cell>
        </row>
        <row r="658">
          <cell r="A658" t="str">
            <v>E_1466</v>
          </cell>
          <cell r="B658" t="str">
            <v>CNY</v>
          </cell>
          <cell r="C658" t="str">
            <v>N</v>
          </cell>
          <cell r="D658" t="str">
            <v>Y</v>
          </cell>
          <cell r="E658" t="str">
            <v>N</v>
          </cell>
          <cell r="F658" t="str">
            <v>NVSPRCW</v>
          </cell>
          <cell r="G658" t="str">
            <v>A</v>
          </cell>
          <cell r="H658" t="str">
            <v>USD</v>
          </cell>
          <cell r="I658" t="str">
            <v>NVS</v>
          </cell>
          <cell r="L658" t="str">
            <v>DefaultParent=ChinaNV</v>
          </cell>
          <cell r="M658" t="str">
            <v>English=NVS SHCL - China</v>
          </cell>
        </row>
        <row r="659">
          <cell r="A659" t="str">
            <v>TaiwanNV</v>
          </cell>
          <cell r="B659" t="str">
            <v>TWD</v>
          </cell>
          <cell r="C659" t="str">
            <v>N</v>
          </cell>
          <cell r="D659" t="str">
            <v>N</v>
          </cell>
          <cell r="E659" t="str">
            <v>N</v>
          </cell>
          <cell r="F659" t="str">
            <v>NVSTAIWANW</v>
          </cell>
          <cell r="I659" t="str">
            <v>NVS</v>
          </cell>
          <cell r="L659" t="str">
            <v>DefaultParent=GR_China_NV</v>
          </cell>
          <cell r="M659" t="str">
            <v>English=Taiwan NV</v>
          </cell>
        </row>
        <row r="660">
          <cell r="A660" t="str">
            <v>E_1429</v>
          </cell>
          <cell r="B660" t="str">
            <v>TWD</v>
          </cell>
          <cell r="C660" t="str">
            <v>N</v>
          </cell>
          <cell r="D660" t="str">
            <v>Y</v>
          </cell>
          <cell r="E660" t="str">
            <v>N</v>
          </cell>
          <cell r="F660" t="str">
            <v>NVSTaiwan</v>
          </cell>
          <cell r="G660" t="str">
            <v>A</v>
          </cell>
          <cell r="H660" t="str">
            <v>USD</v>
          </cell>
          <cell r="I660" t="str">
            <v>NVS</v>
          </cell>
          <cell r="L660" t="str">
            <v>DefaultParent=TaiwanNV</v>
          </cell>
          <cell r="M660" t="str">
            <v>English=NVS SFEI_T - Taiwan (BSC Feed)</v>
          </cell>
        </row>
        <row r="661">
          <cell r="A661" t="str">
            <v>E_1469</v>
          </cell>
          <cell r="B661" t="str">
            <v>TWD</v>
          </cell>
          <cell r="C661" t="str">
            <v>N</v>
          </cell>
          <cell r="D661" t="str">
            <v>Y</v>
          </cell>
          <cell r="E661" t="str">
            <v>N</v>
          </cell>
          <cell r="F661" t="str">
            <v>NVSTAIWANW</v>
          </cell>
          <cell r="G661" t="str">
            <v>A</v>
          </cell>
          <cell r="H661" t="str">
            <v>USD</v>
          </cell>
          <cell r="I661" t="str">
            <v>NVS</v>
          </cell>
          <cell r="L661" t="str">
            <v>DefaultParent=TaiwanNV</v>
          </cell>
          <cell r="M661" t="str">
            <v>English=NVS SFEI_T - Taiwan</v>
          </cell>
        </row>
        <row r="662">
          <cell r="A662" t="str">
            <v>LAT_NV</v>
          </cell>
          <cell r="B662" t="str">
            <v>USD</v>
          </cell>
          <cell r="C662" t="str">
            <v>N</v>
          </cell>
          <cell r="D662" t="str">
            <v>N</v>
          </cell>
          <cell r="E662" t="str">
            <v>N</v>
          </cell>
          <cell r="F662" t="str">
            <v>NVSLAT</v>
          </cell>
          <cell r="I662" t="str">
            <v>NVS</v>
          </cell>
          <cell r="L662" t="str">
            <v>DefaultParent=OUS_NV</v>
          </cell>
          <cell r="M662" t="str">
            <v>English=Latin America NV</v>
          </cell>
        </row>
        <row r="663">
          <cell r="A663" t="str">
            <v>MexicoNV</v>
          </cell>
          <cell r="B663" t="str">
            <v>MXN</v>
          </cell>
          <cell r="C663" t="str">
            <v>N</v>
          </cell>
          <cell r="D663" t="str">
            <v>N</v>
          </cell>
          <cell r="E663" t="str">
            <v>N</v>
          </cell>
          <cell r="F663" t="str">
            <v>NVSMEXICOW</v>
          </cell>
          <cell r="I663" t="str">
            <v>NVS</v>
          </cell>
          <cell r="L663" t="str">
            <v>DefaultParent=LAT_NV</v>
          </cell>
          <cell r="M663" t="str">
            <v>English=Mexico NV</v>
          </cell>
        </row>
        <row r="664">
          <cell r="A664" t="str">
            <v>E_1432</v>
          </cell>
          <cell r="B664" t="str">
            <v>MXN</v>
          </cell>
          <cell r="C664" t="str">
            <v>N</v>
          </cell>
          <cell r="D664" t="str">
            <v>Y</v>
          </cell>
          <cell r="E664" t="str">
            <v>N</v>
          </cell>
          <cell r="F664" t="str">
            <v>NVSMexico</v>
          </cell>
          <cell r="G664" t="str">
            <v>A</v>
          </cell>
          <cell r="H664" t="str">
            <v>USD</v>
          </cell>
          <cell r="I664" t="str">
            <v>NVS</v>
          </cell>
          <cell r="L664" t="str">
            <v>DefaultParent=MexicoNV</v>
          </cell>
          <cell r="M664" t="str">
            <v>English=NVS SMCV - Mexico (BSC Feed)</v>
          </cell>
        </row>
        <row r="665">
          <cell r="A665" t="str">
            <v>E_1472</v>
          </cell>
          <cell r="B665" t="str">
            <v>MXN</v>
          </cell>
          <cell r="C665" t="str">
            <v>N</v>
          </cell>
          <cell r="D665" t="str">
            <v>Y</v>
          </cell>
          <cell r="E665" t="str">
            <v>N</v>
          </cell>
          <cell r="F665" t="str">
            <v>NVSMEXICOW</v>
          </cell>
          <cell r="G665" t="str">
            <v>A</v>
          </cell>
          <cell r="H665" t="str">
            <v>USD</v>
          </cell>
          <cell r="I665" t="str">
            <v>NVS</v>
          </cell>
          <cell r="L665" t="str">
            <v>DefaultParent=MexicoNV</v>
          </cell>
          <cell r="M665" t="str">
            <v>English=NVS SMCV - Mexico</v>
          </cell>
        </row>
        <row r="666">
          <cell r="A666" t="str">
            <v>ArgentinaNV</v>
          </cell>
          <cell r="B666" t="str">
            <v>ARS</v>
          </cell>
          <cell r="C666" t="str">
            <v>N</v>
          </cell>
          <cell r="D666" t="str">
            <v>N</v>
          </cell>
          <cell r="E666" t="str">
            <v>N</v>
          </cell>
          <cell r="F666" t="str">
            <v>NVSARGENTINAW</v>
          </cell>
          <cell r="I666" t="str">
            <v>NVS</v>
          </cell>
          <cell r="L666" t="str">
            <v>DefaultParent=LAT_NV</v>
          </cell>
          <cell r="M666" t="str">
            <v>English=Argentina NV</v>
          </cell>
        </row>
        <row r="667">
          <cell r="A667" t="str">
            <v>E_1433</v>
          </cell>
          <cell r="B667" t="str">
            <v>ARS</v>
          </cell>
          <cell r="C667" t="str">
            <v>N</v>
          </cell>
          <cell r="D667" t="str">
            <v>Y</v>
          </cell>
          <cell r="E667" t="str">
            <v>N</v>
          </cell>
          <cell r="F667" t="str">
            <v>NVSArgentina</v>
          </cell>
          <cell r="G667" t="str">
            <v>A</v>
          </cell>
          <cell r="H667" t="str">
            <v>USD</v>
          </cell>
          <cell r="I667" t="str">
            <v>NVS</v>
          </cell>
          <cell r="L667" t="str">
            <v>DefaultParent=ArgentinaNV</v>
          </cell>
          <cell r="M667" t="str">
            <v>English=NVS SCARG - Argentina (BSC Feed)</v>
          </cell>
        </row>
        <row r="668">
          <cell r="A668" t="str">
            <v>E_1473</v>
          </cell>
          <cell r="B668" t="str">
            <v>ARS</v>
          </cell>
          <cell r="C668" t="str">
            <v>N</v>
          </cell>
          <cell r="D668" t="str">
            <v>Y</v>
          </cell>
          <cell r="E668" t="str">
            <v>N</v>
          </cell>
          <cell r="F668" t="str">
            <v>NVSARGENTINAW</v>
          </cell>
          <cell r="G668" t="str">
            <v>A</v>
          </cell>
          <cell r="H668" t="str">
            <v>USD</v>
          </cell>
          <cell r="I668" t="str">
            <v>NVS</v>
          </cell>
          <cell r="L668" t="str">
            <v>DefaultParent=ArgentinaNV</v>
          </cell>
          <cell r="M668" t="str">
            <v>English=NVS SCARG - Argentina</v>
          </cell>
        </row>
        <row r="669">
          <cell r="A669" t="str">
            <v>BrazilNV</v>
          </cell>
          <cell r="B669" t="str">
            <v>BRL</v>
          </cell>
          <cell r="C669" t="str">
            <v>N</v>
          </cell>
          <cell r="D669" t="str">
            <v>N</v>
          </cell>
          <cell r="E669" t="str">
            <v>N</v>
          </cell>
          <cell r="F669" t="str">
            <v>NVSBRASILW</v>
          </cell>
          <cell r="I669" t="str">
            <v>NVS</v>
          </cell>
          <cell r="L669" t="str">
            <v>DefaultParent=LAT_NV</v>
          </cell>
          <cell r="M669" t="str">
            <v>English=Brazil NV</v>
          </cell>
        </row>
        <row r="670">
          <cell r="A670" t="str">
            <v>E_1434</v>
          </cell>
          <cell r="B670" t="str">
            <v>BRL</v>
          </cell>
          <cell r="C670" t="str">
            <v>N</v>
          </cell>
          <cell r="D670" t="str">
            <v>Y</v>
          </cell>
          <cell r="E670" t="str">
            <v>N</v>
          </cell>
          <cell r="F670" t="str">
            <v>NVSBrasil</v>
          </cell>
          <cell r="G670" t="str">
            <v>A</v>
          </cell>
          <cell r="H670" t="str">
            <v>USD</v>
          </cell>
          <cell r="I670" t="str">
            <v>NVS</v>
          </cell>
          <cell r="L670" t="str">
            <v>DefaultParent=BrazilNV</v>
          </cell>
          <cell r="M670" t="str">
            <v>English=NVS SDB - Brazil (BSC Feed)</v>
          </cell>
        </row>
        <row r="671">
          <cell r="A671" t="str">
            <v>E_1474</v>
          </cell>
          <cell r="B671" t="str">
            <v>BRL</v>
          </cell>
          <cell r="C671" t="str">
            <v>N</v>
          </cell>
          <cell r="D671" t="str">
            <v>Y</v>
          </cell>
          <cell r="E671" t="str">
            <v>N</v>
          </cell>
          <cell r="F671" t="str">
            <v>NVSBRASILW</v>
          </cell>
          <cell r="G671" t="str">
            <v>A</v>
          </cell>
          <cell r="H671" t="str">
            <v>USD</v>
          </cell>
          <cell r="I671" t="str">
            <v>NVS</v>
          </cell>
          <cell r="L671" t="str">
            <v>DefaultParent=BrazilNV</v>
          </cell>
          <cell r="M671" t="str">
            <v>English=NVS SDB - Brazil</v>
          </cell>
        </row>
        <row r="672">
          <cell r="A672" t="str">
            <v>ColombiaNV</v>
          </cell>
          <cell r="B672" t="str">
            <v>COP</v>
          </cell>
          <cell r="C672" t="str">
            <v>N</v>
          </cell>
          <cell r="D672" t="str">
            <v>N</v>
          </cell>
          <cell r="E672" t="str">
            <v>N</v>
          </cell>
          <cell r="F672" t="str">
            <v>NVSColombiaW</v>
          </cell>
          <cell r="I672" t="str">
            <v>NVS</v>
          </cell>
          <cell r="L672" t="str">
            <v>DefaultParent=LAT_NV</v>
          </cell>
          <cell r="M672" t="str">
            <v>English=Colombia NV</v>
          </cell>
        </row>
        <row r="673">
          <cell r="A673" t="str">
            <v>E_1435</v>
          </cell>
          <cell r="B673" t="str">
            <v>COP</v>
          </cell>
          <cell r="C673" t="str">
            <v>N</v>
          </cell>
          <cell r="D673" t="str">
            <v>Y</v>
          </cell>
          <cell r="E673" t="str">
            <v>N</v>
          </cell>
          <cell r="F673" t="str">
            <v>NVSColombia</v>
          </cell>
          <cell r="G673" t="str">
            <v>A</v>
          </cell>
          <cell r="H673" t="str">
            <v>USD</v>
          </cell>
          <cell r="I673" t="str">
            <v>NVS</v>
          </cell>
          <cell r="L673" t="str">
            <v>DefaultParent=ColombiaNV</v>
          </cell>
          <cell r="M673" t="str">
            <v>English=NVS SCSAS - Colombia (BSC Feed)</v>
          </cell>
        </row>
        <row r="674">
          <cell r="A674" t="str">
            <v>E_1475</v>
          </cell>
          <cell r="B674" t="str">
            <v>COP</v>
          </cell>
          <cell r="C674" t="str">
            <v>N</v>
          </cell>
          <cell r="D674" t="str">
            <v>Y</v>
          </cell>
          <cell r="E674" t="str">
            <v>N</v>
          </cell>
          <cell r="F674" t="str">
            <v>NVSColombiaW</v>
          </cell>
          <cell r="G674" t="str">
            <v>A</v>
          </cell>
          <cell r="H674" t="str">
            <v>USD</v>
          </cell>
          <cell r="I674" t="str">
            <v>NVS</v>
          </cell>
          <cell r="L674" t="str">
            <v>DefaultParent=ColombiaNV</v>
          </cell>
          <cell r="M674" t="str">
            <v>English=NVS SCSAS - Colombia</v>
          </cell>
        </row>
        <row r="675">
          <cell r="A675" t="str">
            <v>PuertoRicoNV</v>
          </cell>
          <cell r="B675" t="str">
            <v>USD</v>
          </cell>
          <cell r="C675" t="str">
            <v>N</v>
          </cell>
          <cell r="D675" t="str">
            <v>N</v>
          </cell>
          <cell r="E675" t="str">
            <v>N</v>
          </cell>
          <cell r="F675" t="str">
            <v>NVSPRMFGW</v>
          </cell>
          <cell r="I675" t="str">
            <v>NVS</v>
          </cell>
          <cell r="L675" t="str">
            <v>DefaultParent=LAT_NV</v>
          </cell>
          <cell r="M675" t="str">
            <v>English=Puerto Rico NV</v>
          </cell>
        </row>
        <row r="676">
          <cell r="A676" t="str">
            <v>E_1436</v>
          </cell>
          <cell r="B676" t="str">
            <v>USD</v>
          </cell>
          <cell r="C676" t="str">
            <v>N</v>
          </cell>
          <cell r="D676" t="str">
            <v>Y</v>
          </cell>
          <cell r="E676" t="str">
            <v>N</v>
          </cell>
          <cell r="F676" t="str">
            <v>NVSPRMfg</v>
          </cell>
          <cell r="G676" t="str">
            <v>A</v>
          </cell>
          <cell r="I676" t="str">
            <v>NVS</v>
          </cell>
          <cell r="L676" t="str">
            <v>DefaultParent=PuertoRicoNV</v>
          </cell>
          <cell r="M676" t="str">
            <v>English=NVS SCPR - Puerto Rico Branch (BSC Feed)</v>
          </cell>
        </row>
        <row r="677">
          <cell r="A677" t="str">
            <v>E_1476</v>
          </cell>
          <cell r="B677" t="str">
            <v>USD</v>
          </cell>
          <cell r="C677" t="str">
            <v>N</v>
          </cell>
          <cell r="D677" t="str">
            <v>Y</v>
          </cell>
          <cell r="E677" t="str">
            <v>N</v>
          </cell>
          <cell r="F677" t="str">
            <v>NVSPRMFGW</v>
          </cell>
          <cell r="G677" t="str">
            <v>A</v>
          </cell>
          <cell r="I677" t="str">
            <v>NVS</v>
          </cell>
          <cell r="L677" t="str">
            <v>DefaultParent=PuertoRicoNV</v>
          </cell>
          <cell r="M677" t="str">
            <v>English=NVS SCPR - Puerto Rico Branch</v>
          </cell>
        </row>
        <row r="678">
          <cell r="A678" t="str">
            <v>NV_Surpass</v>
          </cell>
          <cell r="B678" t="str">
            <v>USD</v>
          </cell>
          <cell r="C678" t="str">
            <v>N</v>
          </cell>
          <cell r="D678" t="str">
            <v>N</v>
          </cell>
          <cell r="E678" t="str">
            <v>N</v>
          </cell>
          <cell r="F678" t="str">
            <v>NVSSurpass</v>
          </cell>
          <cell r="I678" t="str">
            <v>NVS</v>
          </cell>
          <cell r="L678" t="str">
            <v>DefaultParent=US_NV</v>
          </cell>
          <cell r="M678" t="str">
            <v>English=NV Surpass</v>
          </cell>
        </row>
        <row r="679">
          <cell r="A679" t="str">
            <v>E_1497</v>
          </cell>
          <cell r="B679" t="str">
            <v>USD</v>
          </cell>
          <cell r="C679" t="str">
            <v>N</v>
          </cell>
          <cell r="D679" t="str">
            <v>Y</v>
          </cell>
          <cell r="E679" t="str">
            <v>N</v>
          </cell>
          <cell r="F679" t="str">
            <v>NVSSurpass</v>
          </cell>
          <cell r="G679" t="str">
            <v>A</v>
          </cell>
          <cell r="I679" t="str">
            <v>NVS</v>
          </cell>
          <cell r="L679" t="str">
            <v>DefaultParent=NV_Surpass</v>
          </cell>
          <cell r="M679" t="str">
            <v>English=NVS SML - Surpass Medical Ltd</v>
          </cell>
        </row>
        <row r="680">
          <cell r="A680" t="str">
            <v>E_1498</v>
          </cell>
          <cell r="B680" t="str">
            <v>USD</v>
          </cell>
          <cell r="C680" t="str">
            <v>N</v>
          </cell>
          <cell r="D680" t="str">
            <v>Y</v>
          </cell>
          <cell r="E680" t="str">
            <v>N</v>
          </cell>
          <cell r="F680" t="str">
            <v>NVSSurpass</v>
          </cell>
          <cell r="G680" t="str">
            <v>A</v>
          </cell>
          <cell r="I680" t="str">
            <v>NVS</v>
          </cell>
          <cell r="L680" t="str">
            <v>DefaultParent=NV_Surpass</v>
          </cell>
          <cell r="M680" t="str">
            <v>English=NVS CI - Cersys Inc</v>
          </cell>
        </row>
        <row r="681">
          <cell r="A681" t="str">
            <v>CMF</v>
          </cell>
          <cell r="B681" t="str">
            <v>USD</v>
          </cell>
          <cell r="C681" t="str">
            <v>N</v>
          </cell>
          <cell r="D681" t="str">
            <v>N</v>
          </cell>
          <cell r="E681" t="str">
            <v>N</v>
          </cell>
          <cell r="F681" t="str">
            <v>CMF</v>
          </cell>
          <cell r="L681" t="str">
            <v>DefaultParent=NIS_GRP</v>
          </cell>
          <cell r="M681" t="str">
            <v>English=CMF Entities</v>
          </cell>
        </row>
        <row r="682">
          <cell r="A682" t="str">
            <v>US_CMF</v>
          </cell>
          <cell r="B682" t="str">
            <v>USD</v>
          </cell>
          <cell r="C682" t="str">
            <v>N</v>
          </cell>
          <cell r="D682" t="str">
            <v>N</v>
          </cell>
          <cell r="E682" t="str">
            <v>N</v>
          </cell>
          <cell r="F682" t="str">
            <v>CMF</v>
          </cell>
          <cell r="I682" t="str">
            <v>CMF</v>
          </cell>
          <cell r="L682" t="str">
            <v>DefaultParent=CMF</v>
          </cell>
          <cell r="M682" t="str">
            <v>English=CMF DOM US</v>
          </cell>
        </row>
        <row r="683">
          <cell r="A683" t="str">
            <v>E_0922</v>
          </cell>
          <cell r="B683" t="str">
            <v>USD</v>
          </cell>
          <cell r="C683" t="str">
            <v>N</v>
          </cell>
          <cell r="D683" t="str">
            <v>Y</v>
          </cell>
          <cell r="E683" t="str">
            <v>N</v>
          </cell>
          <cell r="F683" t="str">
            <v>CMF</v>
          </cell>
          <cell r="G683" t="str">
            <v>C</v>
          </cell>
          <cell r="I683" t="str">
            <v>CMF</v>
          </cell>
          <cell r="L683" t="str">
            <v>DefaultParent=US_CMF</v>
          </cell>
          <cell r="M683" t="str">
            <v>English=CMF - CMF Elim</v>
          </cell>
        </row>
        <row r="684">
          <cell r="A684" t="str">
            <v>E_0954</v>
          </cell>
          <cell r="B684" t="str">
            <v>USD</v>
          </cell>
          <cell r="C684" t="str">
            <v>N</v>
          </cell>
          <cell r="D684" t="str">
            <v>Y</v>
          </cell>
          <cell r="E684" t="str">
            <v>N</v>
          </cell>
          <cell r="F684" t="str">
            <v>CMF</v>
          </cell>
          <cell r="G684" t="str">
            <v>C</v>
          </cell>
          <cell r="I684" t="str">
            <v>CMF</v>
          </cell>
          <cell r="L684" t="str">
            <v>DefaultParent=US_CMF</v>
          </cell>
          <cell r="M684" t="str">
            <v>English=CMF - CMF Elim - Kzoo</v>
          </cell>
        </row>
        <row r="685">
          <cell r="A685" t="str">
            <v>E_1123</v>
          </cell>
          <cell r="B685" t="str">
            <v>USD</v>
          </cell>
          <cell r="C685" t="str">
            <v>N</v>
          </cell>
          <cell r="D685" t="str">
            <v>Y</v>
          </cell>
          <cell r="E685" t="str">
            <v>N</v>
          </cell>
          <cell r="F685" t="str">
            <v>CMF</v>
          </cell>
          <cell r="G685" t="str">
            <v>A</v>
          </cell>
          <cell r="I685" t="str">
            <v>CMF</v>
          </cell>
          <cell r="L685" t="str">
            <v>DefaultParent=US_CMF</v>
          </cell>
          <cell r="M685" t="str">
            <v>English=CMF SC - CMF</v>
          </cell>
        </row>
        <row r="686">
          <cell r="A686" t="str">
            <v>E_1172</v>
          </cell>
          <cell r="B686" t="str">
            <v>USD</v>
          </cell>
          <cell r="C686" t="str">
            <v>N</v>
          </cell>
          <cell r="D686" t="str">
            <v>Y</v>
          </cell>
          <cell r="E686" t="str">
            <v>N</v>
          </cell>
          <cell r="F686" t="str">
            <v>CMF</v>
          </cell>
          <cell r="G686" t="str">
            <v>A</v>
          </cell>
          <cell r="I686" t="str">
            <v>CMF</v>
          </cell>
          <cell r="L686" t="str">
            <v>DefaultParent=US_CMF</v>
          </cell>
          <cell r="M686" t="str">
            <v>English=CMF SSC - Mahwah</v>
          </cell>
        </row>
        <row r="687">
          <cell r="A687" t="str">
            <v>E_1277</v>
          </cell>
          <cell r="B687" t="str">
            <v>USD</v>
          </cell>
          <cell r="C687" t="str">
            <v>N</v>
          </cell>
          <cell r="D687" t="str">
            <v>Y</v>
          </cell>
          <cell r="E687" t="str">
            <v>N</v>
          </cell>
          <cell r="F687" t="str">
            <v>CMF</v>
          </cell>
          <cell r="G687" t="str">
            <v>A</v>
          </cell>
          <cell r="I687" t="str">
            <v>CMF</v>
          </cell>
          <cell r="L687" t="str">
            <v>DefaultParent=US_CMF</v>
          </cell>
          <cell r="M687" t="str">
            <v>English=CMF HOC - CMF</v>
          </cell>
        </row>
        <row r="688">
          <cell r="A688" t="str">
            <v>E_0804</v>
          </cell>
          <cell r="B688" t="str">
            <v>USD</v>
          </cell>
          <cell r="C688" t="str">
            <v>N</v>
          </cell>
          <cell r="D688" t="str">
            <v>Y</v>
          </cell>
          <cell r="E688" t="str">
            <v>N</v>
          </cell>
          <cell r="F688" t="str">
            <v>CMF</v>
          </cell>
          <cell r="G688" t="str">
            <v>D</v>
          </cell>
          <cell r="I688" t="str">
            <v>CMF</v>
          </cell>
          <cell r="L688" t="str">
            <v>DefaultParent=US_CMF</v>
          </cell>
          <cell r="M688" t="str">
            <v>English=CMF - CMF Restate</v>
          </cell>
        </row>
        <row r="689">
          <cell r="A689" t="str">
            <v>E_1557</v>
          </cell>
          <cell r="B689" t="str">
            <v>USD</v>
          </cell>
          <cell r="C689" t="str">
            <v>N</v>
          </cell>
          <cell r="D689" t="str">
            <v>Y</v>
          </cell>
          <cell r="E689" t="str">
            <v>N</v>
          </cell>
          <cell r="F689" t="str">
            <v>CMF</v>
          </cell>
          <cell r="G689" t="str">
            <v>A</v>
          </cell>
          <cell r="I689" t="str">
            <v>CMF</v>
          </cell>
          <cell r="L689" t="str">
            <v>DefaultParent=US_CMF</v>
          </cell>
          <cell r="M689" t="str">
            <v>English=CMF OV - CMF Orthovita</v>
          </cell>
        </row>
        <row r="690">
          <cell r="A690" t="str">
            <v>E_1499</v>
          </cell>
          <cell r="B690" t="str">
            <v>EUR</v>
          </cell>
          <cell r="C690" t="str">
            <v>N</v>
          </cell>
          <cell r="D690" t="str">
            <v>Y</v>
          </cell>
          <cell r="E690" t="str">
            <v>N</v>
          </cell>
          <cell r="F690" t="str">
            <v>CMFFreiburg</v>
          </cell>
          <cell r="G690" t="str">
            <v>A</v>
          </cell>
          <cell r="H690" t="str">
            <v>USD</v>
          </cell>
          <cell r="I690" t="str">
            <v>CMF</v>
          </cell>
          <cell r="L690" t="str">
            <v>DefaultParent=CMF</v>
          </cell>
          <cell r="M690" t="str">
            <v>English=CMF SLGC - Freiburg CMF Division</v>
          </cell>
        </row>
        <row r="691">
          <cell r="A691" t="str">
            <v>E_1107</v>
          </cell>
          <cell r="B691" t="str">
            <v>USD</v>
          </cell>
          <cell r="C691" t="str">
            <v>N</v>
          </cell>
          <cell r="D691" t="str">
            <v>Y</v>
          </cell>
          <cell r="E691" t="str">
            <v>N</v>
          </cell>
          <cell r="F691" t="str">
            <v>MedSurgHQ</v>
          </cell>
          <cell r="G691" t="str">
            <v>A</v>
          </cell>
          <cell r="I691" t="str">
            <v>MEDSURG_GRP</v>
          </cell>
          <cell r="L691" t="str">
            <v>DefaultParent=MSG_HQ</v>
          </cell>
          <cell r="M691" t="str">
            <v>English=MSG SC - MedSurg HQ</v>
          </cell>
        </row>
        <row r="692">
          <cell r="A692" t="str">
            <v>E_1108</v>
          </cell>
          <cell r="B692" t="str">
            <v>USD</v>
          </cell>
          <cell r="C692" t="str">
            <v>N</v>
          </cell>
          <cell r="D692" t="str">
            <v>Y</v>
          </cell>
          <cell r="E692" t="str">
            <v>N</v>
          </cell>
          <cell r="F692" t="str">
            <v>MedSurgFlexFin</v>
          </cell>
          <cell r="G692" t="str">
            <v>A</v>
          </cell>
          <cell r="I692" t="str">
            <v>MEDSURG_GRP</v>
          </cell>
          <cell r="L692" t="str">
            <v>DefaultParent=MSG_FlexFin</v>
          </cell>
          <cell r="M692" t="str">
            <v>English=MSG SSC - Flex US Selling</v>
          </cell>
        </row>
        <row r="693">
          <cell r="A693" t="str">
            <v>E_0807</v>
          </cell>
          <cell r="B693" t="str">
            <v>USD</v>
          </cell>
          <cell r="C693" t="str">
            <v>N</v>
          </cell>
          <cell r="D693" t="str">
            <v>Y</v>
          </cell>
          <cell r="E693" t="str">
            <v>N</v>
          </cell>
          <cell r="F693" t="str">
            <v>MedSurgHQ</v>
          </cell>
          <cell r="G693" t="str">
            <v>D</v>
          </cell>
          <cell r="I693" t="str">
            <v>MEDSURG_GRP</v>
          </cell>
          <cell r="L693" t="str">
            <v>DefaultParent=MEDSURG_GRP</v>
          </cell>
          <cell r="M693" t="str">
            <v>English=MSG - Restate</v>
          </cell>
        </row>
        <row r="694">
          <cell r="A694" t="str">
            <v>E_0928</v>
          </cell>
          <cell r="B694" t="str">
            <v>USD</v>
          </cell>
          <cell r="C694" t="str">
            <v>N</v>
          </cell>
          <cell r="D694" t="str">
            <v>N</v>
          </cell>
          <cell r="E694" t="str">
            <v>N</v>
          </cell>
          <cell r="F694" t="str">
            <v>MedSurgHQ</v>
          </cell>
          <cell r="G694" t="str">
            <v>C</v>
          </cell>
          <cell r="I694" t="str">
            <v>NIS_GRP</v>
          </cell>
          <cell r="L694" t="str">
            <v>DefaultParent=NIS_GRP</v>
          </cell>
          <cell r="M694" t="str">
            <v>English=NIS - Contingency</v>
          </cell>
        </row>
        <row r="695">
          <cell r="A695" t="str">
            <v>E_1340</v>
          </cell>
          <cell r="B695" t="str">
            <v>USD</v>
          </cell>
          <cell r="C695" t="str">
            <v>N</v>
          </cell>
          <cell r="D695" t="str">
            <v>Y</v>
          </cell>
          <cell r="E695" t="str">
            <v>N</v>
          </cell>
          <cell r="F695" t="str">
            <v>MedSurgHQ</v>
          </cell>
          <cell r="G695" t="str">
            <v>A</v>
          </cell>
          <cell r="I695" t="str">
            <v>MEDSURG_GRP</v>
          </cell>
          <cell r="L695" t="str">
            <v>DefaultParent=MSG_HCS</v>
          </cell>
          <cell r="M695" t="str">
            <v>English=MSG SSC - HCS Selling</v>
          </cell>
        </row>
        <row r="696">
          <cell r="A696" t="str">
            <v>E_1762</v>
          </cell>
          <cell r="B696" t="str">
            <v>USD</v>
          </cell>
          <cell r="C696" t="str">
            <v>N</v>
          </cell>
          <cell r="D696" t="str">
            <v>Y</v>
          </cell>
          <cell r="E696" t="str">
            <v>N</v>
          </cell>
          <cell r="F696" t="str">
            <v>ENDIMT</v>
          </cell>
          <cell r="G696" t="str">
            <v>A</v>
          </cell>
          <cell r="I696" t="str">
            <v>NIS_GRP</v>
          </cell>
          <cell r="L696" t="str">
            <v>DefaultParent=IMT</v>
          </cell>
          <cell r="M696" t="str">
            <v>English=IMT SC - IMT</v>
          </cell>
        </row>
        <row r="697">
          <cell r="A697" t="str">
            <v>E_1763</v>
          </cell>
          <cell r="B697" t="str">
            <v>EUR</v>
          </cell>
          <cell r="C697" t="str">
            <v>N</v>
          </cell>
          <cell r="D697" t="str">
            <v>Y</v>
          </cell>
          <cell r="E697" t="str">
            <v>N</v>
          </cell>
          <cell r="F697" t="str">
            <v>ENDFreiburgAT</v>
          </cell>
          <cell r="G697" t="str">
            <v>A</v>
          </cell>
          <cell r="H697" t="str">
            <v>USD</v>
          </cell>
          <cell r="I697" t="str">
            <v>NIS_GRP</v>
          </cell>
          <cell r="L697" t="str">
            <v>DefaultParent=IMT</v>
          </cell>
          <cell r="M697" t="str">
            <v>English=IMT SLGC - Freiburg AT 2</v>
          </cell>
        </row>
        <row r="698">
          <cell r="A698" t="str">
            <v>E_0916</v>
          </cell>
          <cell r="B698" t="str">
            <v>USD</v>
          </cell>
          <cell r="C698" t="str">
            <v>N</v>
          </cell>
          <cell r="D698" t="str">
            <v>Y</v>
          </cell>
          <cell r="E698" t="str">
            <v>N</v>
          </cell>
          <cell r="F698" t="str">
            <v>MEDSURG</v>
          </cell>
          <cell r="G698" t="str">
            <v>C</v>
          </cell>
          <cell r="I698" t="str">
            <v>MEDSURG_GRP</v>
          </cell>
          <cell r="L698" t="str">
            <v>DefaultParent=MEDSURG_GRP</v>
          </cell>
          <cell r="M698" t="str">
            <v>English=MedSurg - Contingency</v>
          </cell>
        </row>
        <row r="699">
          <cell r="A699" t="str">
            <v>E_0902</v>
          </cell>
          <cell r="B699" t="str">
            <v>USD</v>
          </cell>
          <cell r="C699" t="str">
            <v>N</v>
          </cell>
          <cell r="D699" t="str">
            <v>Y</v>
          </cell>
          <cell r="E699" t="str">
            <v>N</v>
          </cell>
          <cell r="F699" t="str">
            <v>MEDSURG</v>
          </cell>
          <cell r="G699" t="str">
            <v>C</v>
          </cell>
          <cell r="I699" t="str">
            <v>MEDSURG_GRP</v>
          </cell>
          <cell r="L699" t="str">
            <v>DefaultParent=MEDSURG_GRP</v>
          </cell>
          <cell r="M699" t="str">
            <v>English=MedSurg Group Elim</v>
          </cell>
        </row>
        <row r="700">
          <cell r="A700" t="str">
            <v>JPN</v>
          </cell>
          <cell r="B700" t="str">
            <v>USD</v>
          </cell>
          <cell r="C700" t="str">
            <v>N</v>
          </cell>
          <cell r="D700" t="str">
            <v>N</v>
          </cell>
          <cell r="E700" t="str">
            <v>N</v>
          </cell>
          <cell r="F700" t="str">
            <v>JAPAN</v>
          </cell>
          <cell r="L700" t="str">
            <v>DefaultParent=APAC_GRP</v>
          </cell>
          <cell r="M700" t="str">
            <v>English=JAPAN</v>
          </cell>
        </row>
        <row r="701">
          <cell r="A701" t="str">
            <v>E_0866</v>
          </cell>
          <cell r="B701" t="str">
            <v>USD</v>
          </cell>
          <cell r="C701" t="str">
            <v>N</v>
          </cell>
          <cell r="D701" t="str">
            <v>Y</v>
          </cell>
          <cell r="E701" t="str">
            <v>N</v>
          </cell>
          <cell r="F701" t="str">
            <v>JAPAN</v>
          </cell>
          <cell r="G701" t="str">
            <v>C</v>
          </cell>
          <cell r="I701" t="str">
            <v>JPN</v>
          </cell>
          <cell r="L701" t="str">
            <v>DefaultParent=JPN</v>
          </cell>
          <cell r="M701" t="str">
            <v>English=JPN - EA Elim</v>
          </cell>
        </row>
        <row r="702">
          <cell r="A702" t="str">
            <v>E_0941</v>
          </cell>
          <cell r="B702" t="str">
            <v>USD</v>
          </cell>
          <cell r="C702" t="str">
            <v>N</v>
          </cell>
          <cell r="D702" t="str">
            <v>Y</v>
          </cell>
          <cell r="E702" t="str">
            <v>N</v>
          </cell>
          <cell r="F702" t="str">
            <v>JAPAN</v>
          </cell>
          <cell r="G702" t="str">
            <v>C</v>
          </cell>
          <cell r="I702" t="str">
            <v>JPN</v>
          </cell>
          <cell r="L702" t="str">
            <v>DefaultParent=JPN</v>
          </cell>
          <cell r="M702" t="str">
            <v>English=JPN Elim</v>
          </cell>
        </row>
        <row r="703">
          <cell r="A703" t="str">
            <v>NSK_Cons</v>
          </cell>
          <cell r="B703" t="str">
            <v>JPY</v>
          </cell>
          <cell r="C703" t="str">
            <v>N</v>
          </cell>
          <cell r="D703" t="str">
            <v>N</v>
          </cell>
          <cell r="E703" t="str">
            <v>N</v>
          </cell>
          <cell r="F703" t="str">
            <v>JAPAN</v>
          </cell>
          <cell r="I703" t="str">
            <v>JPN</v>
          </cell>
          <cell r="L703" t="str">
            <v>DefaultParent=JPN</v>
          </cell>
          <cell r="M703" t="str">
            <v>English=NSKK Cons</v>
          </cell>
        </row>
        <row r="704">
          <cell r="A704" t="str">
            <v>E_1161</v>
          </cell>
          <cell r="B704" t="str">
            <v>JPY</v>
          </cell>
          <cell r="C704" t="str">
            <v>N</v>
          </cell>
          <cell r="D704" t="str">
            <v>Y</v>
          </cell>
          <cell r="E704" t="str">
            <v>N</v>
          </cell>
          <cell r="F704" t="str">
            <v>JAPAN</v>
          </cell>
          <cell r="G704" t="str">
            <v>F</v>
          </cell>
          <cell r="H704" t="str">
            <v>USD</v>
          </cell>
          <cell r="I704" t="str">
            <v>JPN</v>
          </cell>
          <cell r="L704" t="str">
            <v>DefaultParent=NSK_Cons</v>
          </cell>
          <cell r="M704" t="str">
            <v>English=JPN SBK - Biotech</v>
          </cell>
        </row>
        <row r="705">
          <cell r="A705" t="str">
            <v>E_1046</v>
          </cell>
          <cell r="B705" t="str">
            <v>JPY</v>
          </cell>
          <cell r="C705" t="str">
            <v>N</v>
          </cell>
          <cell r="D705" t="str">
            <v>Y</v>
          </cell>
          <cell r="E705" t="str">
            <v>N</v>
          </cell>
          <cell r="F705" t="str">
            <v>JAPAN</v>
          </cell>
          <cell r="G705" t="str">
            <v>F</v>
          </cell>
          <cell r="H705" t="str">
            <v>USD</v>
          </cell>
          <cell r="I705" t="str">
            <v>JPN</v>
          </cell>
          <cell r="L705" t="str">
            <v>DefaultParent=NSK_Cons</v>
          </cell>
          <cell r="M705" t="str">
            <v>English=JPN SJ - Japan</v>
          </cell>
        </row>
        <row r="706">
          <cell r="A706" t="str">
            <v>E_0839</v>
          </cell>
          <cell r="B706" t="str">
            <v>JPY</v>
          </cell>
          <cell r="C706" t="str">
            <v>N</v>
          </cell>
          <cell r="D706" t="str">
            <v>Y</v>
          </cell>
          <cell r="E706" t="str">
            <v>N</v>
          </cell>
          <cell r="F706" t="str">
            <v>JAPAN</v>
          </cell>
          <cell r="G706" t="str">
            <v>A</v>
          </cell>
          <cell r="H706" t="str">
            <v>USD</v>
          </cell>
          <cell r="I706" t="str">
            <v>JPN</v>
          </cell>
          <cell r="L706" t="str">
            <v>DefaultParent=NSK_Cons</v>
          </cell>
          <cell r="M706" t="str">
            <v>English=JPN - SJ EA</v>
          </cell>
        </row>
        <row r="707">
          <cell r="A707" t="str">
            <v>E_1652</v>
          </cell>
          <cell r="B707" t="str">
            <v>JPY</v>
          </cell>
          <cell r="C707" t="str">
            <v>N</v>
          </cell>
          <cell r="D707" t="str">
            <v>Y</v>
          </cell>
          <cell r="E707" t="str">
            <v>N</v>
          </cell>
          <cell r="F707" t="str">
            <v>JPNBTJapan</v>
          </cell>
          <cell r="G707" t="str">
            <v>A</v>
          </cell>
          <cell r="H707" t="str">
            <v>USD</v>
          </cell>
          <cell r="I707" t="str">
            <v>JPN</v>
          </cell>
          <cell r="L707" t="str">
            <v>DefaultParent=NSK_Cons</v>
          </cell>
          <cell r="M707" t="str">
            <v>English=JPN BJ - Berchtold Japan</v>
          </cell>
        </row>
        <row r="708">
          <cell r="A708" t="str">
            <v>E_1142</v>
          </cell>
          <cell r="B708" t="str">
            <v>USD</v>
          </cell>
          <cell r="C708" t="str">
            <v>N</v>
          </cell>
          <cell r="D708" t="str">
            <v>Y</v>
          </cell>
          <cell r="E708" t="str">
            <v>N</v>
          </cell>
          <cell r="F708" t="str">
            <v>JPNCorpJapan</v>
          </cell>
          <cell r="G708" t="str">
            <v>F</v>
          </cell>
          <cell r="I708" t="str">
            <v>JPN</v>
          </cell>
          <cell r="L708" t="str">
            <v>DefaultParent=JPN</v>
          </cell>
          <cell r="M708" t="str">
            <v>English=JPN LHSRL</v>
          </cell>
        </row>
        <row r="709">
          <cell r="A709" t="str">
            <v>JPN_Dormant</v>
          </cell>
          <cell r="B709" t="str">
            <v>USD</v>
          </cell>
          <cell r="C709" t="str">
            <v>N</v>
          </cell>
          <cell r="D709" t="str">
            <v>N</v>
          </cell>
          <cell r="E709" t="str">
            <v>N</v>
          </cell>
          <cell r="F709" t="str">
            <v>JAPAN</v>
          </cell>
          <cell r="I709" t="str">
            <v>JPN</v>
          </cell>
          <cell r="L709" t="str">
            <v>DefaultParent=JPN</v>
          </cell>
          <cell r="M709" t="str">
            <v>English=Japan Dormant Entities</v>
          </cell>
        </row>
        <row r="710">
          <cell r="A710" t="str">
            <v>E_1162</v>
          </cell>
          <cell r="B710" t="str">
            <v>JPY</v>
          </cell>
          <cell r="C710" t="str">
            <v>N</v>
          </cell>
          <cell r="D710" t="str">
            <v>Y</v>
          </cell>
          <cell r="E710" t="str">
            <v>N</v>
          </cell>
          <cell r="F710" t="str">
            <v>JAPAN</v>
          </cell>
          <cell r="G710" t="str">
            <v>A</v>
          </cell>
          <cell r="H710" t="str">
            <v>USD</v>
          </cell>
          <cell r="I710" t="str">
            <v>JPN</v>
          </cell>
          <cell r="L710" t="str">
            <v>DefaultParent=JPN_Dormant</v>
          </cell>
          <cell r="M710" t="str">
            <v>English=JPN SJH (Dormant)</v>
          </cell>
        </row>
        <row r="711">
          <cell r="A711" t="str">
            <v>E_1209</v>
          </cell>
          <cell r="B711" t="str">
            <v>EUR</v>
          </cell>
          <cell r="C711" t="str">
            <v>N</v>
          </cell>
          <cell r="D711" t="str">
            <v>Y</v>
          </cell>
          <cell r="E711" t="str">
            <v>N</v>
          </cell>
          <cell r="F711" t="str">
            <v>JAPBV</v>
          </cell>
          <cell r="G711" t="str">
            <v>A</v>
          </cell>
          <cell r="H711" t="str">
            <v>USD</v>
          </cell>
          <cell r="I711" t="str">
            <v>JPN</v>
          </cell>
          <cell r="L711" t="str">
            <v>DefaultParent=JPN_Dormant</v>
          </cell>
          <cell r="M711" t="str">
            <v>English=JPN SBV - Japan (Dormant)</v>
          </cell>
        </row>
        <row r="712">
          <cell r="A712" t="str">
            <v>LAT</v>
          </cell>
          <cell r="B712" t="str">
            <v>USD</v>
          </cell>
          <cell r="C712" t="str">
            <v>N</v>
          </cell>
          <cell r="D712" t="str">
            <v>N</v>
          </cell>
          <cell r="E712" t="str">
            <v>N</v>
          </cell>
          <cell r="F712" t="str">
            <v>LAMERICA</v>
          </cell>
          <cell r="L712" t="str">
            <v>DefaultParent=MANAGEMENT</v>
          </cell>
          <cell r="M712" t="str">
            <v>English=LATIN AMERICA</v>
          </cell>
        </row>
        <row r="713">
          <cell r="A713" t="str">
            <v>SoCone</v>
          </cell>
          <cell r="B713" t="str">
            <v>USD</v>
          </cell>
          <cell r="C713" t="str">
            <v>N</v>
          </cell>
          <cell r="D713" t="str">
            <v>N</v>
          </cell>
          <cell r="E713" t="str">
            <v>N</v>
          </cell>
          <cell r="F713" t="str">
            <v>LATARGENTINA</v>
          </cell>
          <cell r="I713" t="str">
            <v>LAT</v>
          </cell>
          <cell r="L713" t="str">
            <v>DefaultParent=LAT</v>
          </cell>
          <cell r="M713" t="str">
            <v>English=Southern Cone</v>
          </cell>
        </row>
        <row r="714">
          <cell r="A714" t="str">
            <v>E_1016</v>
          </cell>
          <cell r="B714" t="str">
            <v>ARS</v>
          </cell>
          <cell r="C714" t="str">
            <v>N</v>
          </cell>
          <cell r="D714" t="str">
            <v>Y</v>
          </cell>
          <cell r="E714" t="str">
            <v>N</v>
          </cell>
          <cell r="F714" t="str">
            <v>LATARGENTINA</v>
          </cell>
          <cell r="G714" t="str">
            <v>A</v>
          </cell>
          <cell r="H714" t="str">
            <v>USD</v>
          </cell>
          <cell r="I714" t="str">
            <v>LAT</v>
          </cell>
          <cell r="L714" t="str">
            <v>DefaultParent=SoCone</v>
          </cell>
          <cell r="M714" t="str">
            <v>English=LAT SCArg - Argentina</v>
          </cell>
        </row>
        <row r="715">
          <cell r="A715" t="str">
            <v>E_1021</v>
          </cell>
          <cell r="B715" t="str">
            <v>CLP</v>
          </cell>
          <cell r="C715" t="str">
            <v>N</v>
          </cell>
          <cell r="D715" t="str">
            <v>Y</v>
          </cell>
          <cell r="E715" t="str">
            <v>N</v>
          </cell>
          <cell r="F715" t="str">
            <v>LATCHILE</v>
          </cell>
          <cell r="G715" t="str">
            <v>A</v>
          </cell>
          <cell r="H715" t="str">
            <v>USD</v>
          </cell>
          <cell r="I715" t="str">
            <v>LAT</v>
          </cell>
          <cell r="L715" t="str">
            <v>DefaultParent=SoCone</v>
          </cell>
          <cell r="M715" t="str">
            <v>English=LAT SCLTDA - Chile</v>
          </cell>
        </row>
        <row r="716">
          <cell r="A716" t="str">
            <v>Brazil</v>
          </cell>
          <cell r="B716" t="str">
            <v>USD</v>
          </cell>
          <cell r="C716" t="str">
            <v>N</v>
          </cell>
          <cell r="D716" t="str">
            <v>N</v>
          </cell>
          <cell r="E716" t="str">
            <v>N</v>
          </cell>
          <cell r="F716" t="str">
            <v>LATBRASIL</v>
          </cell>
          <cell r="I716" t="str">
            <v>LAT</v>
          </cell>
          <cell r="L716" t="str">
            <v>DefaultParent=LAT</v>
          </cell>
          <cell r="M716" t="str">
            <v>English=Brazil.</v>
          </cell>
        </row>
        <row r="717">
          <cell r="A717" t="str">
            <v>E_1272</v>
          </cell>
          <cell r="B717" t="str">
            <v>USD</v>
          </cell>
          <cell r="C717" t="str">
            <v>N</v>
          </cell>
          <cell r="D717" t="str">
            <v>Y</v>
          </cell>
          <cell r="E717" t="str">
            <v>N</v>
          </cell>
          <cell r="F717" t="str">
            <v>LATBRASIL</v>
          </cell>
          <cell r="G717" t="str">
            <v>A</v>
          </cell>
          <cell r="I717" t="str">
            <v>LAT</v>
          </cell>
          <cell r="L717" t="str">
            <v>DefaultParent=Brazil</v>
          </cell>
          <cell r="M717" t="str">
            <v>English=LAT SC - LAO Brazil</v>
          </cell>
        </row>
        <row r="718">
          <cell r="A718" t="str">
            <v>E_1019</v>
          </cell>
          <cell r="B718" t="str">
            <v>BRL</v>
          </cell>
          <cell r="C718" t="str">
            <v>N</v>
          </cell>
          <cell r="D718" t="str">
            <v>Y</v>
          </cell>
          <cell r="E718" t="str">
            <v>N</v>
          </cell>
          <cell r="F718" t="str">
            <v>LATBRASIL</v>
          </cell>
          <cell r="G718" t="str">
            <v>A</v>
          </cell>
          <cell r="H718" t="str">
            <v>USD</v>
          </cell>
          <cell r="I718" t="str">
            <v>LAT</v>
          </cell>
          <cell r="L718" t="str">
            <v>DefaultParent=Brazil</v>
          </cell>
          <cell r="M718" t="str">
            <v>English=LAT SDB - Brazil</v>
          </cell>
        </row>
        <row r="719">
          <cell r="A719" t="str">
            <v>E_1653</v>
          </cell>
          <cell r="B719" t="str">
            <v>BRL</v>
          </cell>
          <cell r="C719" t="str">
            <v>N</v>
          </cell>
          <cell r="D719" t="str">
            <v>Y</v>
          </cell>
          <cell r="E719" t="str">
            <v>N</v>
          </cell>
          <cell r="F719" t="str">
            <v>LATBTBrasil</v>
          </cell>
          <cell r="G719" t="str">
            <v>A</v>
          </cell>
          <cell r="H719" t="str">
            <v>USD</v>
          </cell>
          <cell r="I719" t="str">
            <v>LAT</v>
          </cell>
          <cell r="L719" t="str">
            <v>DefaultParent=Brazil</v>
          </cell>
          <cell r="M719" t="str">
            <v>English=LAT BDB - Berchtold do Brasil</v>
          </cell>
        </row>
        <row r="720">
          <cell r="A720" t="str">
            <v>Mexico</v>
          </cell>
          <cell r="B720" t="str">
            <v>USD</v>
          </cell>
          <cell r="C720" t="str">
            <v>N</v>
          </cell>
          <cell r="D720" t="str">
            <v>N</v>
          </cell>
          <cell r="E720" t="str">
            <v>N</v>
          </cell>
          <cell r="F720" t="str">
            <v>LATMEXICO</v>
          </cell>
          <cell r="I720" t="str">
            <v>LAT</v>
          </cell>
          <cell r="L720" t="str">
            <v>DefaultParent=LAT</v>
          </cell>
          <cell r="M720" t="str">
            <v>English=Mexico.</v>
          </cell>
        </row>
        <row r="721">
          <cell r="A721" t="str">
            <v>E_0915</v>
          </cell>
          <cell r="B721" t="str">
            <v>USD</v>
          </cell>
          <cell r="C721" t="str">
            <v>N</v>
          </cell>
          <cell r="D721" t="str">
            <v>N</v>
          </cell>
          <cell r="E721" t="str">
            <v>N</v>
          </cell>
          <cell r="F721" t="str">
            <v>LATMEXICO</v>
          </cell>
          <cell r="G721" t="str">
            <v>C</v>
          </cell>
          <cell r="I721" t="str">
            <v>LAT</v>
          </cell>
          <cell r="L721" t="str">
            <v>DefaultParent=Mexico</v>
          </cell>
          <cell r="M721" t="str">
            <v>English=LAT - Mexico Elim</v>
          </cell>
        </row>
        <row r="722">
          <cell r="A722" t="str">
            <v>E_1042</v>
          </cell>
          <cell r="B722" t="str">
            <v>MXN</v>
          </cell>
          <cell r="C722" t="str">
            <v>N</v>
          </cell>
          <cell r="D722" t="str">
            <v>Y</v>
          </cell>
          <cell r="E722" t="str">
            <v>N</v>
          </cell>
          <cell r="F722" t="str">
            <v>LATMEXICO</v>
          </cell>
          <cell r="G722" t="str">
            <v>A</v>
          </cell>
          <cell r="H722" t="str">
            <v>USD</v>
          </cell>
          <cell r="I722" t="str">
            <v>LAT</v>
          </cell>
          <cell r="L722" t="str">
            <v>DefaultParent=Mexico</v>
          </cell>
          <cell r="M722" t="str">
            <v>English=LAT SMCV - Mexico</v>
          </cell>
        </row>
        <row r="723">
          <cell r="A723" t="str">
            <v>E_1176</v>
          </cell>
          <cell r="B723" t="str">
            <v>MXN</v>
          </cell>
          <cell r="C723" t="str">
            <v>N</v>
          </cell>
          <cell r="D723" t="str">
            <v>Y</v>
          </cell>
          <cell r="E723" t="str">
            <v>N</v>
          </cell>
          <cell r="F723" t="str">
            <v>LATMEXICO</v>
          </cell>
          <cell r="G723" t="str">
            <v>A</v>
          </cell>
          <cell r="H723" t="str">
            <v>USD</v>
          </cell>
          <cell r="I723" t="str">
            <v>LAT</v>
          </cell>
          <cell r="L723" t="str">
            <v>DefaultParent=Mexico</v>
          </cell>
          <cell r="M723" t="str">
            <v>English=LAT SSASDRL - Mexico</v>
          </cell>
        </row>
        <row r="724">
          <cell r="A724" t="str">
            <v>Colombia</v>
          </cell>
          <cell r="B724" t="str">
            <v>USD</v>
          </cell>
          <cell r="C724" t="str">
            <v>N</v>
          </cell>
          <cell r="D724" t="str">
            <v>N</v>
          </cell>
          <cell r="E724" t="str">
            <v>N</v>
          </cell>
          <cell r="F724" t="str">
            <v>LATROLA</v>
          </cell>
          <cell r="I724" t="str">
            <v>LAT</v>
          </cell>
          <cell r="L724" t="str">
            <v>DefaultParent=LAT</v>
          </cell>
          <cell r="M724" t="str">
            <v>English=Colombia.</v>
          </cell>
        </row>
        <row r="725">
          <cell r="A725" t="str">
            <v>E_1260</v>
          </cell>
          <cell r="B725" t="str">
            <v>USD</v>
          </cell>
          <cell r="C725" t="str">
            <v>N</v>
          </cell>
          <cell r="D725" t="str">
            <v>Y</v>
          </cell>
          <cell r="E725" t="str">
            <v>N</v>
          </cell>
          <cell r="F725" t="str">
            <v>LATROLA</v>
          </cell>
          <cell r="G725" t="str">
            <v>A</v>
          </cell>
          <cell r="I725" t="str">
            <v>LAT</v>
          </cell>
          <cell r="L725" t="str">
            <v>DefaultParent=Colombia</v>
          </cell>
          <cell r="M725" t="str">
            <v>English=LAT SC - ROLA</v>
          </cell>
        </row>
        <row r="726">
          <cell r="A726" t="str">
            <v>E_1388</v>
          </cell>
          <cell r="B726" t="str">
            <v>COP</v>
          </cell>
          <cell r="C726" t="str">
            <v>N</v>
          </cell>
          <cell r="D726" t="str">
            <v>Y</v>
          </cell>
          <cell r="E726" t="str">
            <v>N</v>
          </cell>
          <cell r="F726" t="str">
            <v>LATROLA</v>
          </cell>
          <cell r="G726" t="str">
            <v>A</v>
          </cell>
          <cell r="H726" t="str">
            <v>USD</v>
          </cell>
          <cell r="I726" t="str">
            <v>LAT</v>
          </cell>
          <cell r="L726" t="str">
            <v>DefaultParent=Colombia</v>
          </cell>
          <cell r="M726" t="str">
            <v>English=LAT SCSAS - Stryker Colombia SAS</v>
          </cell>
        </row>
        <row r="727">
          <cell r="A727" t="str">
            <v>Elim_Other</v>
          </cell>
          <cell r="B727" t="str">
            <v>USD</v>
          </cell>
          <cell r="C727" t="str">
            <v>N</v>
          </cell>
          <cell r="D727" t="str">
            <v>N</v>
          </cell>
          <cell r="E727" t="str">
            <v>N</v>
          </cell>
          <cell r="F727" t="str">
            <v>LAMERICA</v>
          </cell>
          <cell r="I727" t="str">
            <v>LAT</v>
          </cell>
          <cell r="L727" t="str">
            <v>DefaultParent=LAT</v>
          </cell>
          <cell r="M727" t="str">
            <v>English=Eliminations and Other</v>
          </cell>
        </row>
        <row r="728">
          <cell r="A728" t="str">
            <v>E_1051</v>
          </cell>
          <cell r="B728" t="str">
            <v>USD</v>
          </cell>
          <cell r="C728" t="str">
            <v>N</v>
          </cell>
          <cell r="D728" t="str">
            <v>Y</v>
          </cell>
          <cell r="E728" t="str">
            <v>N</v>
          </cell>
          <cell r="F728" t="str">
            <v>LAMERICA</v>
          </cell>
          <cell r="G728" t="str">
            <v>A</v>
          </cell>
          <cell r="I728" t="str">
            <v>LAT</v>
          </cell>
          <cell r="L728" t="str">
            <v>DefaultParent=Elim_Other</v>
          </cell>
          <cell r="M728" t="str">
            <v>English=LAT SCPR - Puerto Rico Branch</v>
          </cell>
        </row>
        <row r="729">
          <cell r="A729" t="str">
            <v>E_0863</v>
          </cell>
          <cell r="B729" t="str">
            <v>USD</v>
          </cell>
          <cell r="C729" t="str">
            <v>N</v>
          </cell>
          <cell r="D729" t="str">
            <v>Y</v>
          </cell>
          <cell r="E729" t="str">
            <v>N</v>
          </cell>
          <cell r="F729" t="str">
            <v>LAMERICA</v>
          </cell>
          <cell r="G729" t="str">
            <v>C</v>
          </cell>
          <cell r="I729" t="str">
            <v>LAT</v>
          </cell>
          <cell r="L729" t="str">
            <v>DefaultParent=Elim_Other</v>
          </cell>
          <cell r="M729" t="str">
            <v>English=LAT - LAT EA Elim</v>
          </cell>
        </row>
        <row r="730">
          <cell r="A730" t="str">
            <v>E_0910</v>
          </cell>
          <cell r="B730" t="str">
            <v>USD</v>
          </cell>
          <cell r="C730" t="str">
            <v>N</v>
          </cell>
          <cell r="D730" t="str">
            <v>N</v>
          </cell>
          <cell r="E730" t="str">
            <v>N</v>
          </cell>
          <cell r="F730" t="str">
            <v>LAMERICA</v>
          </cell>
          <cell r="G730" t="str">
            <v>C</v>
          </cell>
          <cell r="I730" t="str">
            <v>LAT</v>
          </cell>
          <cell r="L730" t="str">
            <v>DefaultParent=Elim_Other</v>
          </cell>
          <cell r="M730" t="str">
            <v>English=LAT - LAT Contingency</v>
          </cell>
        </row>
        <row r="731">
          <cell r="A731" t="str">
            <v>E_0927</v>
          </cell>
          <cell r="B731" t="str">
            <v>USD</v>
          </cell>
          <cell r="C731" t="str">
            <v>N</v>
          </cell>
          <cell r="D731" t="str">
            <v>Y</v>
          </cell>
          <cell r="E731" t="str">
            <v>N</v>
          </cell>
          <cell r="F731" t="str">
            <v>LAMERICA</v>
          </cell>
          <cell r="G731" t="str">
            <v>C</v>
          </cell>
          <cell r="I731" t="str">
            <v>LAT</v>
          </cell>
          <cell r="L731" t="str">
            <v>DefaultParent=Elim_Other</v>
          </cell>
          <cell r="M731" t="str">
            <v>English=LAT - LAT Elim</v>
          </cell>
        </row>
        <row r="732">
          <cell r="A732" t="str">
            <v>E_1255</v>
          </cell>
          <cell r="B732" t="str">
            <v>EUR</v>
          </cell>
          <cell r="C732" t="str">
            <v>N</v>
          </cell>
          <cell r="D732" t="str">
            <v>Y</v>
          </cell>
          <cell r="E732" t="str">
            <v>N</v>
          </cell>
          <cell r="F732" t="str">
            <v>LATCMF</v>
          </cell>
          <cell r="G732" t="str">
            <v>A</v>
          </cell>
          <cell r="H732" t="str">
            <v>USD</v>
          </cell>
          <cell r="I732" t="str">
            <v>LAT</v>
          </cell>
          <cell r="L732" t="str">
            <v>DefaultParent=Elim_Other</v>
          </cell>
          <cell r="M732" t="str">
            <v>English=LAT SLGC - Freiburg</v>
          </cell>
        </row>
        <row r="733">
          <cell r="A733" t="str">
            <v>E_0810</v>
          </cell>
          <cell r="B733" t="str">
            <v>USD</v>
          </cell>
          <cell r="C733" t="str">
            <v>N</v>
          </cell>
          <cell r="D733" t="str">
            <v>N</v>
          </cell>
          <cell r="E733" t="str">
            <v>N</v>
          </cell>
          <cell r="F733" t="str">
            <v>LAMERICA</v>
          </cell>
          <cell r="G733" t="str">
            <v>D</v>
          </cell>
          <cell r="I733" t="str">
            <v>LAT</v>
          </cell>
          <cell r="L733" t="str">
            <v>DefaultParent=Elim_Other</v>
          </cell>
          <cell r="M733" t="str">
            <v>English=LAT - LAT Restate</v>
          </cell>
        </row>
        <row r="734">
          <cell r="A734" t="str">
            <v>E_1536</v>
          </cell>
          <cell r="B734" t="str">
            <v>USD</v>
          </cell>
          <cell r="C734" t="str">
            <v>N</v>
          </cell>
          <cell r="D734" t="str">
            <v>Y</v>
          </cell>
          <cell r="E734" t="str">
            <v>N</v>
          </cell>
          <cell r="F734" t="str">
            <v>LATExport</v>
          </cell>
          <cell r="G734" t="str">
            <v>A</v>
          </cell>
          <cell r="I734" t="str">
            <v>LAT</v>
          </cell>
          <cell r="L734" t="str">
            <v>DefaultParent=Colombia</v>
          </cell>
          <cell r="M734" t="str">
            <v>English=LAT SC - Americas Export</v>
          </cell>
        </row>
        <row r="735">
          <cell r="A735" t="str">
            <v>E_1754</v>
          </cell>
          <cell r="B735" t="str">
            <v>USD</v>
          </cell>
          <cell r="C735" t="str">
            <v>N</v>
          </cell>
          <cell r="D735" t="str">
            <v>Y</v>
          </cell>
          <cell r="E735" t="str">
            <v>N</v>
          </cell>
          <cell r="F735" t="str">
            <v>LAMERICA</v>
          </cell>
          <cell r="G735" t="str">
            <v>A</v>
          </cell>
          <cell r="I735" t="str">
            <v>LAT</v>
          </cell>
          <cell r="L735" t="str">
            <v>DefaultParent=LAT</v>
          </cell>
          <cell r="M735" t="str">
            <v>English=LAT SC - Latin America HQ</v>
          </cell>
        </row>
        <row r="736">
          <cell r="A736" t="str">
            <v>E_1015</v>
          </cell>
          <cell r="B736" t="str">
            <v>USD</v>
          </cell>
          <cell r="C736" t="str">
            <v>N</v>
          </cell>
          <cell r="D736" t="str">
            <v>Y</v>
          </cell>
          <cell r="E736" t="str">
            <v>N</v>
          </cell>
          <cell r="F736" t="str">
            <v>LATMiami</v>
          </cell>
          <cell r="G736" t="str">
            <v>A</v>
          </cell>
          <cell r="I736" t="str">
            <v>LAT</v>
          </cell>
          <cell r="L736" t="str">
            <v>DefaultParent=LAT</v>
          </cell>
          <cell r="M736" t="str">
            <v>English=LAT SC - Miami HQ</v>
          </cell>
        </row>
        <row r="737">
          <cell r="A737" t="str">
            <v>E_1960</v>
          </cell>
          <cell r="B737" t="str">
            <v>USD</v>
          </cell>
          <cell r="C737" t="str">
            <v>N</v>
          </cell>
          <cell r="D737" t="str">
            <v>Y</v>
          </cell>
          <cell r="E737" t="str">
            <v>N</v>
          </cell>
          <cell r="F737" t="str">
            <v>LAMERICA</v>
          </cell>
          <cell r="G737" t="str">
            <v>C</v>
          </cell>
          <cell r="I737" t="str">
            <v>LAT</v>
          </cell>
          <cell r="L737" t="str">
            <v>DefaultParent=LAT</v>
          </cell>
          <cell r="M737" t="str">
            <v>English=LAT - AMS Elims</v>
          </cell>
        </row>
        <row r="738">
          <cell r="A738" t="str">
            <v>GQO</v>
          </cell>
          <cell r="B738" t="str">
            <v>USD</v>
          </cell>
          <cell r="C738" t="str">
            <v>N</v>
          </cell>
          <cell r="D738" t="str">
            <v>N</v>
          </cell>
          <cell r="E738" t="str">
            <v>N</v>
          </cell>
          <cell r="F738" t="str">
            <v>GQO</v>
          </cell>
          <cell r="L738" t="str">
            <v>DefaultParent=MANAGEMENT</v>
          </cell>
          <cell r="M738" t="str">
            <v>English=GLOBAL QUALITY and OPERATIONS</v>
          </cell>
        </row>
        <row r="739">
          <cell r="A739" t="str">
            <v>E_1951</v>
          </cell>
          <cell r="B739" t="str">
            <v>USD</v>
          </cell>
          <cell r="C739" t="str">
            <v>N</v>
          </cell>
          <cell r="D739" t="str">
            <v>Y</v>
          </cell>
          <cell r="E739" t="str">
            <v>N</v>
          </cell>
          <cell r="F739" t="str">
            <v>GQO</v>
          </cell>
          <cell r="G739" t="str">
            <v>C</v>
          </cell>
          <cell r="I739" t="str">
            <v>GQO</v>
          </cell>
          <cell r="L739" t="str">
            <v>DefaultParent=GQOElim</v>
          </cell>
          <cell r="M739" t="str">
            <v>English=GQO - Contingency</v>
          </cell>
        </row>
        <row r="740">
          <cell r="A740" t="str">
            <v>E_1952</v>
          </cell>
          <cell r="B740" t="str">
            <v>USD</v>
          </cell>
          <cell r="C740" t="str">
            <v>N</v>
          </cell>
          <cell r="D740" t="str">
            <v>Y</v>
          </cell>
          <cell r="E740" t="str">
            <v>N</v>
          </cell>
          <cell r="F740" t="str">
            <v>GQO</v>
          </cell>
          <cell r="G740" t="str">
            <v>C</v>
          </cell>
          <cell r="I740" t="str">
            <v>GQO</v>
          </cell>
          <cell r="L740" t="str">
            <v>DefaultParent=GQOElim</v>
          </cell>
          <cell r="M740" t="str">
            <v>English=GQO - Elim</v>
          </cell>
        </row>
        <row r="741">
          <cell r="A741" t="str">
            <v>E_1953</v>
          </cell>
          <cell r="B741" t="str">
            <v>USD</v>
          </cell>
          <cell r="C741" t="str">
            <v>N</v>
          </cell>
          <cell r="D741" t="str">
            <v>Y</v>
          </cell>
          <cell r="E741" t="str">
            <v>N</v>
          </cell>
          <cell r="F741" t="str">
            <v>GQO</v>
          </cell>
          <cell r="G741" t="str">
            <v>C</v>
          </cell>
          <cell r="I741" t="str">
            <v>GQO</v>
          </cell>
          <cell r="L741" t="str">
            <v>DefaultParent=GQOElim</v>
          </cell>
          <cell r="M741" t="str">
            <v>English=GQO - OIOps Elim</v>
          </cell>
        </row>
        <row r="742">
          <cell r="A742" t="str">
            <v>E_1592</v>
          </cell>
          <cell r="B742" t="str">
            <v>USD</v>
          </cell>
          <cell r="C742" t="str">
            <v>N</v>
          </cell>
          <cell r="D742" t="str">
            <v>Y</v>
          </cell>
          <cell r="E742" t="str">
            <v>N</v>
          </cell>
          <cell r="F742" t="str">
            <v>GQORHQ</v>
          </cell>
          <cell r="G742" t="str">
            <v>B</v>
          </cell>
          <cell r="I742" t="str">
            <v>GQO</v>
          </cell>
          <cell r="L742" t="str">
            <v>DefaultParent=GQOHQ</v>
          </cell>
          <cell r="M742" t="str">
            <v>English=GQO SEOL - RHQ GQO Ireland</v>
          </cell>
        </row>
        <row r="743">
          <cell r="A743" t="str">
            <v>E_0951</v>
          </cell>
          <cell r="B743" t="str">
            <v>USD</v>
          </cell>
          <cell r="C743" t="str">
            <v>N</v>
          </cell>
          <cell r="D743" t="str">
            <v>Y</v>
          </cell>
          <cell r="E743" t="str">
            <v>N</v>
          </cell>
          <cell r="F743" t="str">
            <v>GQOINST</v>
          </cell>
          <cell r="G743" t="str">
            <v>C</v>
          </cell>
          <cell r="I743" t="str">
            <v>GQO</v>
          </cell>
          <cell r="L743" t="str">
            <v>DefaultParent=Instruments</v>
          </cell>
          <cell r="M743" t="str">
            <v>English=GQO - Instruments Elim</v>
          </cell>
        </row>
        <row r="744">
          <cell r="A744" t="str">
            <v>E_0962</v>
          </cell>
          <cell r="B744" t="str">
            <v>USD</v>
          </cell>
          <cell r="C744" t="str">
            <v>N</v>
          </cell>
          <cell r="D744" t="str">
            <v>Y</v>
          </cell>
          <cell r="E744" t="str">
            <v>N</v>
          </cell>
          <cell r="F744" t="str">
            <v>GQOJRELIM</v>
          </cell>
          <cell r="G744" t="str">
            <v>C</v>
          </cell>
          <cell r="I744" t="str">
            <v>GQO</v>
          </cell>
          <cell r="L744" t="str">
            <v>DefaultParent=JRDormant</v>
          </cell>
          <cell r="M744" t="str">
            <v>English=GQO - ORT Elim - Cork</v>
          </cell>
        </row>
        <row r="745">
          <cell r="A745" t="str">
            <v>E_1484</v>
          </cell>
          <cell r="B745" t="str">
            <v>EUR</v>
          </cell>
          <cell r="C745" t="str">
            <v>N</v>
          </cell>
          <cell r="D745" t="str">
            <v>Y</v>
          </cell>
          <cell r="E745" t="str">
            <v>N</v>
          </cell>
          <cell r="F745" t="str">
            <v>GQONVMFR</v>
          </cell>
          <cell r="G745" t="str">
            <v>A</v>
          </cell>
          <cell r="H745" t="str">
            <v>USD</v>
          </cell>
          <cell r="I745" t="str">
            <v>GQO</v>
          </cell>
          <cell r="L745" t="str">
            <v>DefaultParent=NV</v>
          </cell>
          <cell r="M745" t="str">
            <v>English=GQO SNVO - Model Farm Road</v>
          </cell>
        </row>
        <row r="746">
          <cell r="A746" t="str">
            <v>E_1702</v>
          </cell>
          <cell r="B746" t="str">
            <v>EUR</v>
          </cell>
          <cell r="C746" t="str">
            <v>N</v>
          </cell>
          <cell r="D746" t="str">
            <v>Y</v>
          </cell>
          <cell r="E746" t="str">
            <v>N</v>
          </cell>
          <cell r="F746" t="str">
            <v>GQOJRELIM</v>
          </cell>
          <cell r="G746" t="str">
            <v>A</v>
          </cell>
          <cell r="H746" t="str">
            <v>USD</v>
          </cell>
          <cell r="I746" t="str">
            <v>GQO</v>
          </cell>
          <cell r="L746" t="str">
            <v>DefaultParent=JRDormant</v>
          </cell>
          <cell r="M746" t="str">
            <v>English=GQO SMTL - Ireland</v>
          </cell>
        </row>
        <row r="747">
          <cell r="A747" t="str">
            <v>E_1911</v>
          </cell>
          <cell r="B747" t="str">
            <v>EUR</v>
          </cell>
          <cell r="C747" t="str">
            <v>N</v>
          </cell>
          <cell r="D747" t="str">
            <v>Y</v>
          </cell>
          <cell r="E747" t="str">
            <v>N</v>
          </cell>
          <cell r="F747" t="str">
            <v>GQOINSTDOR</v>
          </cell>
          <cell r="G747" t="str">
            <v>C</v>
          </cell>
          <cell r="H747" t="str">
            <v>USD</v>
          </cell>
          <cell r="I747" t="str">
            <v>GQO</v>
          </cell>
          <cell r="L747" t="str">
            <v>DefaultParent=InstrumentsDormant</v>
          </cell>
          <cell r="M747" t="str">
            <v>English=GQO - Cork Elim EUR</v>
          </cell>
        </row>
        <row r="748">
          <cell r="A748" t="str">
            <v>E_1100</v>
          </cell>
          <cell r="B748" t="str">
            <v>EUR</v>
          </cell>
          <cell r="C748" t="str">
            <v>N</v>
          </cell>
          <cell r="D748" t="str">
            <v>Y</v>
          </cell>
          <cell r="E748" t="str">
            <v>N</v>
          </cell>
          <cell r="F748" t="str">
            <v>GQOINSTDOR</v>
          </cell>
          <cell r="G748" t="str">
            <v>A</v>
          </cell>
          <cell r="H748" t="str">
            <v>USD</v>
          </cell>
          <cell r="I748" t="str">
            <v>GQO</v>
          </cell>
          <cell r="L748" t="str">
            <v>DefaultParent=InstrumentsDormant</v>
          </cell>
          <cell r="M748" t="str">
            <v>English=GQO SIH - Cork</v>
          </cell>
        </row>
        <row r="749">
          <cell r="A749" t="str">
            <v>E_1912</v>
          </cell>
          <cell r="B749" t="str">
            <v>EUR</v>
          </cell>
          <cell r="C749" t="str">
            <v>N</v>
          </cell>
          <cell r="D749" t="str">
            <v>Y</v>
          </cell>
          <cell r="E749" t="str">
            <v>N</v>
          </cell>
          <cell r="F749" t="str">
            <v>GQOJRELIM</v>
          </cell>
          <cell r="G749" t="str">
            <v>C</v>
          </cell>
          <cell r="H749" t="str">
            <v>USD</v>
          </cell>
          <cell r="I749" t="str">
            <v>GQO</v>
          </cell>
          <cell r="L749" t="str">
            <v>DefaultParent=JRDormant</v>
          </cell>
          <cell r="M749" t="str">
            <v>English=GQO - Elim - Cork EUR</v>
          </cell>
        </row>
        <row r="750">
          <cell r="A750" t="str">
            <v>E_1120</v>
          </cell>
          <cell r="B750" t="str">
            <v>EUR</v>
          </cell>
          <cell r="C750" t="str">
            <v>N</v>
          </cell>
          <cell r="D750" t="str">
            <v>Y</v>
          </cell>
          <cell r="E750" t="str">
            <v>N</v>
          </cell>
          <cell r="F750" t="str">
            <v>GQOJRELIM</v>
          </cell>
          <cell r="G750" t="str">
            <v>A</v>
          </cell>
          <cell r="H750" t="str">
            <v>USD</v>
          </cell>
          <cell r="I750" t="str">
            <v>GQO</v>
          </cell>
          <cell r="L750" t="str">
            <v>DefaultParent=JRDormant</v>
          </cell>
          <cell r="M750" t="str">
            <v>English=GQO SIH- Cork</v>
          </cell>
        </row>
        <row r="751">
          <cell r="A751" t="str">
            <v>E_1072</v>
          </cell>
          <cell r="B751" t="str">
            <v>EUR</v>
          </cell>
          <cell r="C751" t="str">
            <v>N</v>
          </cell>
          <cell r="D751" t="str">
            <v>Y</v>
          </cell>
          <cell r="E751" t="str">
            <v>N</v>
          </cell>
          <cell r="F751" t="str">
            <v>GQOINSTPR</v>
          </cell>
          <cell r="G751" t="str">
            <v>A</v>
          </cell>
          <cell r="H751" t="str">
            <v>USD</v>
          </cell>
          <cell r="I751" t="str">
            <v>GQO</v>
          </cell>
          <cell r="L751" t="str">
            <v>DefaultParent=Instruments</v>
          </cell>
          <cell r="M751" t="str">
            <v>English=GQO SIL - Springhill</v>
          </cell>
        </row>
        <row r="752">
          <cell r="A752" t="str">
            <v>E_1009</v>
          </cell>
          <cell r="B752" t="str">
            <v>EUR</v>
          </cell>
          <cell r="C752" t="str">
            <v>N</v>
          </cell>
          <cell r="D752" t="str">
            <v>Y</v>
          </cell>
          <cell r="E752" t="str">
            <v>N</v>
          </cell>
          <cell r="F752" t="str">
            <v>GQOJRTUL</v>
          </cell>
          <cell r="G752" t="str">
            <v>A</v>
          </cell>
          <cell r="H752" t="str">
            <v>USD</v>
          </cell>
          <cell r="I752" t="str">
            <v>GQO</v>
          </cell>
          <cell r="L752" t="str">
            <v>DefaultParent=JointReplacement</v>
          </cell>
          <cell r="M752" t="str">
            <v>English=GQO SIL - Tullagreen</v>
          </cell>
        </row>
        <row r="753">
          <cell r="A753" t="str">
            <v>E_1773</v>
          </cell>
          <cell r="B753" t="str">
            <v>EUR</v>
          </cell>
          <cell r="C753" t="str">
            <v>N</v>
          </cell>
          <cell r="D753" t="str">
            <v>Y</v>
          </cell>
          <cell r="E753" t="str">
            <v>N</v>
          </cell>
          <cell r="F753" t="str">
            <v>GQOJRANN</v>
          </cell>
          <cell r="G753" t="str">
            <v>A</v>
          </cell>
          <cell r="H753" t="str">
            <v>USD</v>
          </cell>
          <cell r="I753" t="str">
            <v>GQO</v>
          </cell>
          <cell r="L753" t="str">
            <v>DefaultParent=JointReplacement</v>
          </cell>
          <cell r="M753" t="str">
            <v>English=GQO SIL - Cork Anngrove Mfg Plant</v>
          </cell>
        </row>
        <row r="754">
          <cell r="A754" t="str">
            <v>E_0961</v>
          </cell>
          <cell r="B754" t="str">
            <v>EUR</v>
          </cell>
          <cell r="C754" t="str">
            <v>N</v>
          </cell>
          <cell r="D754" t="str">
            <v>Y</v>
          </cell>
          <cell r="E754" t="str">
            <v>N</v>
          </cell>
          <cell r="F754" t="str">
            <v>GQOJRELIM</v>
          </cell>
          <cell r="G754" t="str">
            <v>C</v>
          </cell>
          <cell r="H754" t="str">
            <v>USD</v>
          </cell>
          <cell r="I754" t="str">
            <v>GQO</v>
          </cell>
          <cell r="L754" t="str">
            <v>DefaultParent=JointReplacement</v>
          </cell>
          <cell r="M754" t="str">
            <v>English=GQO - JR Elim</v>
          </cell>
        </row>
        <row r="755">
          <cell r="A755" t="str">
            <v>E_1185</v>
          </cell>
          <cell r="B755" t="str">
            <v>EUR</v>
          </cell>
          <cell r="C755" t="str">
            <v>N</v>
          </cell>
          <cell r="D755" t="str">
            <v>Y</v>
          </cell>
          <cell r="E755" t="str">
            <v>N</v>
          </cell>
          <cell r="F755" t="str">
            <v>GQOJRELIM</v>
          </cell>
          <cell r="G755" t="str">
            <v>A</v>
          </cell>
          <cell r="H755" t="str">
            <v>USD</v>
          </cell>
          <cell r="I755" t="str">
            <v>GQO</v>
          </cell>
          <cell r="L755" t="str">
            <v>DefaultParent=JRDormant</v>
          </cell>
          <cell r="M755" t="str">
            <v>English=GQO SIH - Irish Hold Co</v>
          </cell>
        </row>
        <row r="756">
          <cell r="A756" t="str">
            <v>E_1010</v>
          </cell>
          <cell r="B756" t="str">
            <v>EUR</v>
          </cell>
          <cell r="C756" t="str">
            <v>N</v>
          </cell>
          <cell r="D756" t="str">
            <v>Y</v>
          </cell>
          <cell r="E756" t="str">
            <v>N</v>
          </cell>
          <cell r="F756" t="str">
            <v>GQOJRELIM</v>
          </cell>
          <cell r="G756" t="str">
            <v>A</v>
          </cell>
          <cell r="I756" t="str">
            <v>GQO</v>
          </cell>
          <cell r="L756" t="str">
            <v>DefaultParent=JRDormant</v>
          </cell>
          <cell r="M756" t="str">
            <v>English=GQO NLSHL - Nettrick Recon</v>
          </cell>
        </row>
        <row r="757">
          <cell r="A757" t="str">
            <v>HII_Limerick</v>
          </cell>
          <cell r="B757" t="str">
            <v>EUR</v>
          </cell>
          <cell r="C757" t="str">
            <v>N</v>
          </cell>
          <cell r="D757" t="str">
            <v>N</v>
          </cell>
          <cell r="E757" t="str">
            <v>N</v>
          </cell>
          <cell r="F757" t="str">
            <v>GQOJRLIM</v>
          </cell>
          <cell r="I757" t="str">
            <v>GQO</v>
          </cell>
          <cell r="L757" t="str">
            <v>DefaultParent=JointReplacement</v>
          </cell>
          <cell r="M757" t="str">
            <v>English=GQO HII Limerick</v>
          </cell>
        </row>
        <row r="758">
          <cell r="A758" t="str">
            <v>E_1011</v>
          </cell>
          <cell r="B758" t="str">
            <v>EUR</v>
          </cell>
          <cell r="C758" t="str">
            <v>N</v>
          </cell>
          <cell r="D758" t="str">
            <v>Y</v>
          </cell>
          <cell r="E758" t="str">
            <v>N</v>
          </cell>
          <cell r="F758" t="str">
            <v>GQOJRLIM</v>
          </cell>
          <cell r="G758" t="str">
            <v>A</v>
          </cell>
          <cell r="H758" t="str">
            <v>USD</v>
          </cell>
          <cell r="I758" t="str">
            <v>GQO</v>
          </cell>
          <cell r="L758" t="str">
            <v>DefaultParent=HII_Limerick</v>
          </cell>
          <cell r="M758" t="str">
            <v>English=GQO HISDRL - Limerick Recon</v>
          </cell>
        </row>
        <row r="759">
          <cell r="A759" t="str">
            <v>E_1012</v>
          </cell>
          <cell r="B759" t="str">
            <v>EUR</v>
          </cell>
          <cell r="C759" t="str">
            <v>N</v>
          </cell>
          <cell r="D759" t="str">
            <v>Y</v>
          </cell>
          <cell r="E759" t="str">
            <v>N</v>
          </cell>
          <cell r="F759" t="str">
            <v>GQOJRLIM</v>
          </cell>
          <cell r="G759" t="str">
            <v>A</v>
          </cell>
          <cell r="H759" t="str">
            <v>USD</v>
          </cell>
          <cell r="I759" t="str">
            <v>GQO</v>
          </cell>
          <cell r="L759" t="str">
            <v>DefaultParent=HII_Limerick</v>
          </cell>
          <cell r="M759" t="str">
            <v>English=GQO HISDRL - Non Knee Team RD</v>
          </cell>
        </row>
        <row r="760">
          <cell r="A760" t="str">
            <v>E_0869</v>
          </cell>
          <cell r="B760" t="str">
            <v>USD</v>
          </cell>
          <cell r="C760" t="str">
            <v>N</v>
          </cell>
          <cell r="D760" t="str">
            <v>Y</v>
          </cell>
          <cell r="E760" t="str">
            <v>N</v>
          </cell>
          <cell r="F760" t="str">
            <v>GQOTESTEDOR</v>
          </cell>
          <cell r="G760" t="str">
            <v>C</v>
          </cell>
          <cell r="I760" t="str">
            <v>GQO</v>
          </cell>
          <cell r="L760" t="str">
            <v>DefaultParent=TrExtDormant</v>
          </cell>
          <cell r="M760" t="str">
            <v>English=GQO - OST EA Elim</v>
          </cell>
        </row>
        <row r="761">
          <cell r="A761" t="str">
            <v>E_0963</v>
          </cell>
          <cell r="B761" t="str">
            <v>USD</v>
          </cell>
          <cell r="C761" t="str">
            <v>N</v>
          </cell>
          <cell r="D761" t="str">
            <v>Y</v>
          </cell>
          <cell r="E761" t="str">
            <v>N</v>
          </cell>
          <cell r="F761" t="str">
            <v>GQOCMFFRE</v>
          </cell>
          <cell r="G761" t="str">
            <v>C</v>
          </cell>
          <cell r="I761" t="str">
            <v>GQO</v>
          </cell>
          <cell r="L761" t="str">
            <v>DefaultParent=Freiburg_Ops</v>
          </cell>
          <cell r="M761" t="str">
            <v>English=GQO - OST Elim</v>
          </cell>
        </row>
        <row r="762">
          <cell r="A762" t="str">
            <v>E_0945</v>
          </cell>
          <cell r="B762" t="str">
            <v>USD</v>
          </cell>
          <cell r="C762" t="str">
            <v>N</v>
          </cell>
          <cell r="D762" t="str">
            <v>Y</v>
          </cell>
          <cell r="E762" t="str">
            <v>N</v>
          </cell>
          <cell r="F762" t="str">
            <v>GQOTESTEELIM</v>
          </cell>
          <cell r="G762" t="str">
            <v>C</v>
          </cell>
          <cell r="I762" t="str">
            <v>GQO</v>
          </cell>
          <cell r="L762" t="str">
            <v>DefaultParent=TrExt</v>
          </cell>
          <cell r="M762" t="str">
            <v>English=GQO - Elim - Osteo Group</v>
          </cell>
        </row>
        <row r="763">
          <cell r="A763" t="str">
            <v>OST_Germany</v>
          </cell>
          <cell r="B763" t="str">
            <v>EUR</v>
          </cell>
          <cell r="C763" t="str">
            <v>N</v>
          </cell>
          <cell r="D763" t="str">
            <v>N</v>
          </cell>
          <cell r="E763" t="str">
            <v>N</v>
          </cell>
          <cell r="F763" t="str">
            <v>GQOTESTEKIE</v>
          </cell>
          <cell r="I763" t="str">
            <v>GQO</v>
          </cell>
          <cell r="L763" t="str">
            <v>DefaultParent=TrExt</v>
          </cell>
          <cell r="M763" t="str">
            <v>English=ONV Kiel</v>
          </cell>
        </row>
        <row r="764">
          <cell r="A764" t="str">
            <v>E_1191</v>
          </cell>
          <cell r="B764" t="str">
            <v>EUR</v>
          </cell>
          <cell r="C764" t="str">
            <v>N</v>
          </cell>
          <cell r="D764" t="str">
            <v>Y</v>
          </cell>
          <cell r="E764" t="str">
            <v>N</v>
          </cell>
          <cell r="F764" t="str">
            <v>GQOTESTEKIE</v>
          </cell>
          <cell r="G764" t="str">
            <v>A</v>
          </cell>
          <cell r="H764" t="str">
            <v>USD</v>
          </cell>
          <cell r="I764" t="str">
            <v>GQO</v>
          </cell>
          <cell r="L764" t="str">
            <v>DefaultParent=KielDormant</v>
          </cell>
          <cell r="M764" t="str">
            <v>English=GQO STH - Germany</v>
          </cell>
        </row>
        <row r="765">
          <cell r="A765" t="str">
            <v>E_1034</v>
          </cell>
          <cell r="B765" t="str">
            <v>EUR</v>
          </cell>
          <cell r="C765" t="str">
            <v>N</v>
          </cell>
          <cell r="D765" t="str">
            <v>Y</v>
          </cell>
          <cell r="E765" t="str">
            <v>N</v>
          </cell>
          <cell r="F765" t="str">
            <v>GQOTESTEKIE</v>
          </cell>
          <cell r="G765" t="str">
            <v>A</v>
          </cell>
          <cell r="H765" t="str">
            <v>USD</v>
          </cell>
          <cell r="I765" t="str">
            <v>GQO</v>
          </cell>
          <cell r="L765" t="str">
            <v>DefaultParent=OST_Germany</v>
          </cell>
          <cell r="M765" t="str">
            <v>English=GQO STG - Kiel Plant</v>
          </cell>
        </row>
        <row r="766">
          <cell r="A766" t="str">
            <v>E_1099</v>
          </cell>
          <cell r="B766" t="str">
            <v>EUR</v>
          </cell>
          <cell r="C766" t="str">
            <v>N</v>
          </cell>
          <cell r="D766" t="str">
            <v>Y</v>
          </cell>
          <cell r="E766" t="str">
            <v>N</v>
          </cell>
          <cell r="F766" t="str">
            <v>GQOTESTEKIE</v>
          </cell>
          <cell r="G766" t="str">
            <v>A</v>
          </cell>
          <cell r="H766" t="str">
            <v>USD</v>
          </cell>
          <cell r="I766" t="str">
            <v>GQO</v>
          </cell>
          <cell r="L766" t="str">
            <v>DefaultParent=KielDormant</v>
          </cell>
          <cell r="M766" t="str">
            <v>English=GQO KBTP - Kiel</v>
          </cell>
        </row>
        <row r="767">
          <cell r="A767" t="str">
            <v>E_1700</v>
          </cell>
          <cell r="B767" t="str">
            <v>EUR</v>
          </cell>
          <cell r="C767" t="str">
            <v>N</v>
          </cell>
          <cell r="D767" t="str">
            <v>Y</v>
          </cell>
          <cell r="E767" t="str">
            <v>N</v>
          </cell>
          <cell r="F767" t="str">
            <v>GQOTESTEELIM</v>
          </cell>
          <cell r="G767" t="str">
            <v>A</v>
          </cell>
          <cell r="H767" t="str">
            <v>USD</v>
          </cell>
          <cell r="I767" t="str">
            <v>GQO</v>
          </cell>
          <cell r="L767" t="str">
            <v>DefaultParent=RealEstate</v>
          </cell>
          <cell r="M767" t="str">
            <v>English=GQO SGGCKG</v>
          </cell>
        </row>
        <row r="768">
          <cell r="A768" t="str">
            <v>E_1703</v>
          </cell>
          <cell r="B768" t="str">
            <v>EUR</v>
          </cell>
          <cell r="C768" t="str">
            <v>N</v>
          </cell>
          <cell r="D768" t="str">
            <v>Y</v>
          </cell>
          <cell r="E768" t="str">
            <v>N</v>
          </cell>
          <cell r="F768" t="str">
            <v>GQOTESTEELIM</v>
          </cell>
          <cell r="G768" t="str">
            <v>A</v>
          </cell>
          <cell r="H768" t="str">
            <v>USD</v>
          </cell>
          <cell r="I768" t="str">
            <v>GQO</v>
          </cell>
          <cell r="L768" t="str">
            <v>DefaultParent=RealEstate</v>
          </cell>
          <cell r="M768" t="str">
            <v>English=GQO SGVG</v>
          </cell>
        </row>
        <row r="769">
          <cell r="A769" t="str">
            <v>COM_Tuttlingen</v>
          </cell>
          <cell r="B769" t="str">
            <v>USD</v>
          </cell>
          <cell r="C769" t="str">
            <v>N</v>
          </cell>
          <cell r="D769" t="str">
            <v>N</v>
          </cell>
          <cell r="E769" t="str">
            <v>N</v>
          </cell>
          <cell r="F769" t="str">
            <v>GQOENDOTUT</v>
          </cell>
          <cell r="I769" t="str">
            <v>GQO</v>
          </cell>
          <cell r="L769" t="str">
            <v>DefaultParent=Endo</v>
          </cell>
          <cell r="M769" t="str">
            <v>English=ONV Tuttlingen</v>
          </cell>
        </row>
        <row r="770">
          <cell r="A770" t="str">
            <v>E_1723</v>
          </cell>
          <cell r="B770" t="str">
            <v>EUR</v>
          </cell>
          <cell r="C770" t="str">
            <v>N</v>
          </cell>
          <cell r="D770" t="str">
            <v>Y</v>
          </cell>
          <cell r="E770" t="str">
            <v>N</v>
          </cell>
          <cell r="F770" t="str">
            <v>GQOENDOTUT</v>
          </cell>
          <cell r="G770" t="str">
            <v>A</v>
          </cell>
          <cell r="H770" t="str">
            <v>USD</v>
          </cell>
          <cell r="I770" t="str">
            <v>GQO</v>
          </cell>
          <cell r="L770" t="str">
            <v>DefaultParent=COM_Tuttlingen</v>
          </cell>
          <cell r="M770" t="str">
            <v>English=GQO BGmbH - Tuttlingen</v>
          </cell>
        </row>
        <row r="771">
          <cell r="A771" t="str">
            <v>E_1756</v>
          </cell>
          <cell r="B771" t="str">
            <v>EUR</v>
          </cell>
          <cell r="C771" t="str">
            <v>N</v>
          </cell>
          <cell r="D771" t="str">
            <v>Y</v>
          </cell>
          <cell r="E771" t="str">
            <v>N</v>
          </cell>
          <cell r="F771" t="str">
            <v>GQOENDOTUT</v>
          </cell>
          <cell r="G771" t="str">
            <v>A</v>
          </cell>
          <cell r="H771" t="str">
            <v>USD</v>
          </cell>
          <cell r="I771" t="str">
            <v>GQO</v>
          </cell>
          <cell r="L771" t="str">
            <v>DefaultParent=COM_Tuttlingen</v>
          </cell>
          <cell r="M771" t="str">
            <v>English=GQO BHGmbH - Tuttlingen</v>
          </cell>
        </row>
        <row r="772">
          <cell r="A772" t="str">
            <v>Freiburg_Ops</v>
          </cell>
          <cell r="B772" t="str">
            <v>USD</v>
          </cell>
          <cell r="C772" t="str">
            <v>N</v>
          </cell>
          <cell r="D772" t="str">
            <v>N</v>
          </cell>
          <cell r="E772" t="str">
            <v>N</v>
          </cell>
          <cell r="F772" t="str">
            <v>GQOCMFFRE</v>
          </cell>
          <cell r="I772" t="str">
            <v>GQO</v>
          </cell>
          <cell r="L772" t="str">
            <v>DefaultParent=CMFGQO</v>
          </cell>
          <cell r="M772" t="str">
            <v>English=ONV Freiburg</v>
          </cell>
        </row>
        <row r="773">
          <cell r="A773" t="str">
            <v>E_1251</v>
          </cell>
          <cell r="B773" t="str">
            <v>DEM</v>
          </cell>
          <cell r="C773" t="str">
            <v>N</v>
          </cell>
          <cell r="D773" t="str">
            <v>Y</v>
          </cell>
          <cell r="E773" t="str">
            <v>N</v>
          </cell>
          <cell r="F773" t="str">
            <v>GQOCMFFRE</v>
          </cell>
          <cell r="G773" t="str">
            <v>A</v>
          </cell>
          <cell r="H773" t="str">
            <v>USD</v>
          </cell>
          <cell r="I773" t="str">
            <v>GQO</v>
          </cell>
          <cell r="L773" t="str">
            <v>DefaultParent=FreiburgDormant</v>
          </cell>
          <cell r="M773" t="str">
            <v>English=GQO SLBG - Freiburg</v>
          </cell>
        </row>
        <row r="774">
          <cell r="A774" t="str">
            <v>E_1038</v>
          </cell>
          <cell r="B774" t="str">
            <v>EUR</v>
          </cell>
          <cell r="C774" t="str">
            <v>N</v>
          </cell>
          <cell r="D774" t="str">
            <v>Y</v>
          </cell>
          <cell r="E774" t="str">
            <v>N</v>
          </cell>
          <cell r="F774" t="str">
            <v>GQOCMFFRE</v>
          </cell>
          <cell r="G774" t="str">
            <v>A</v>
          </cell>
          <cell r="H774" t="str">
            <v>USD</v>
          </cell>
          <cell r="I774" t="str">
            <v>GQO</v>
          </cell>
          <cell r="L774" t="str">
            <v>DefaultParent=Freiburg_Ops</v>
          </cell>
          <cell r="M774" t="str">
            <v>English=GQO SLGC - Freiburg</v>
          </cell>
        </row>
        <row r="775">
          <cell r="A775" t="str">
            <v>E_1066</v>
          </cell>
          <cell r="B775" t="str">
            <v>EUR</v>
          </cell>
          <cell r="C775" t="str">
            <v>N</v>
          </cell>
          <cell r="D775" t="str">
            <v>Y</v>
          </cell>
          <cell r="E775" t="str">
            <v>N</v>
          </cell>
          <cell r="F775" t="str">
            <v>GQOCMFFRE</v>
          </cell>
          <cell r="G775" t="str">
            <v>A</v>
          </cell>
          <cell r="H775" t="str">
            <v>USD</v>
          </cell>
          <cell r="I775" t="str">
            <v>GQO</v>
          </cell>
          <cell r="L775" t="str">
            <v>DefaultParent=Freiburg_Ops</v>
          </cell>
          <cell r="M775" t="str">
            <v>English=GQO SLGC-Freiburg</v>
          </cell>
        </row>
        <row r="776">
          <cell r="A776" t="str">
            <v>E_0826</v>
          </cell>
          <cell r="B776" t="str">
            <v>USD</v>
          </cell>
          <cell r="C776" t="str">
            <v>N</v>
          </cell>
          <cell r="D776" t="str">
            <v>N</v>
          </cell>
          <cell r="E776" t="str">
            <v>N</v>
          </cell>
          <cell r="F776" t="str">
            <v>GQOCMFFRE</v>
          </cell>
          <cell r="G776" t="str">
            <v>D</v>
          </cell>
          <cell r="I776" t="str">
            <v>GQO</v>
          </cell>
          <cell r="L776" t="str">
            <v>DefaultParent=FreiburgDormant</v>
          </cell>
          <cell r="M776" t="str">
            <v>English=GQO - Restate Nav GmbH</v>
          </cell>
        </row>
        <row r="777">
          <cell r="A777" t="str">
            <v>OST_Selzach</v>
          </cell>
          <cell r="B777" t="str">
            <v>USD</v>
          </cell>
          <cell r="C777" t="str">
            <v>N</v>
          </cell>
          <cell r="D777" t="str">
            <v>N</v>
          </cell>
          <cell r="E777" t="str">
            <v>N</v>
          </cell>
          <cell r="F777" t="str">
            <v>GQOTESTESLZ</v>
          </cell>
          <cell r="I777" t="str">
            <v>GQO</v>
          </cell>
          <cell r="L777" t="str">
            <v>DefaultParent=TrExt</v>
          </cell>
          <cell r="M777" t="str">
            <v>English=ONV Selzach</v>
          </cell>
        </row>
        <row r="778">
          <cell r="A778" t="str">
            <v>E_0964</v>
          </cell>
          <cell r="B778" t="str">
            <v>CHF</v>
          </cell>
          <cell r="C778" t="str">
            <v>N</v>
          </cell>
          <cell r="D778" t="str">
            <v>Y</v>
          </cell>
          <cell r="E778" t="str">
            <v>N</v>
          </cell>
          <cell r="F778" t="str">
            <v>GQOTESTESLZ</v>
          </cell>
          <cell r="G778" t="str">
            <v>C</v>
          </cell>
          <cell r="H778" t="str">
            <v>USD</v>
          </cell>
          <cell r="I778" t="str">
            <v>GQO</v>
          </cell>
          <cell r="L778" t="str">
            <v>DefaultParent=OST_Selzach</v>
          </cell>
          <cell r="M778" t="str">
            <v>English=GQO - OST Elim - Selzach</v>
          </cell>
        </row>
        <row r="779">
          <cell r="A779" t="str">
            <v>E_1907</v>
          </cell>
          <cell r="B779" t="str">
            <v>CHF</v>
          </cell>
          <cell r="C779" t="str">
            <v>N</v>
          </cell>
          <cell r="D779" t="str">
            <v>Y</v>
          </cell>
          <cell r="E779" t="str">
            <v>N</v>
          </cell>
          <cell r="F779" t="str">
            <v>GQOTESTESLZ</v>
          </cell>
          <cell r="G779" t="str">
            <v>C</v>
          </cell>
          <cell r="H779" t="str">
            <v>USD</v>
          </cell>
          <cell r="I779" t="str">
            <v>GQO</v>
          </cell>
          <cell r="L779" t="str">
            <v>DefaultParent=SelzachDormant</v>
          </cell>
          <cell r="M779" t="str">
            <v>English=GQO - Elim - Selzach New Plant</v>
          </cell>
        </row>
        <row r="780">
          <cell r="A780" t="str">
            <v>E_1341</v>
          </cell>
          <cell r="B780" t="str">
            <v>CHF</v>
          </cell>
          <cell r="C780" t="str">
            <v>N</v>
          </cell>
          <cell r="D780" t="str">
            <v>Y</v>
          </cell>
          <cell r="E780" t="str">
            <v>N</v>
          </cell>
          <cell r="F780" t="str">
            <v>GQOTESTESLZ</v>
          </cell>
          <cell r="G780" t="str">
            <v>A</v>
          </cell>
          <cell r="H780" t="str">
            <v>USD</v>
          </cell>
          <cell r="I780" t="str">
            <v>GQO</v>
          </cell>
          <cell r="L780" t="str">
            <v>DefaultParent=SelzachDormant</v>
          </cell>
          <cell r="M780" t="str">
            <v>English=GQO SNPAG - Selzach New Plant</v>
          </cell>
        </row>
        <row r="781">
          <cell r="A781" t="str">
            <v>E_1047</v>
          </cell>
          <cell r="B781" t="str">
            <v>CHF</v>
          </cell>
          <cell r="C781" t="str">
            <v>N</v>
          </cell>
          <cell r="D781" t="str">
            <v>Y</v>
          </cell>
          <cell r="E781" t="str">
            <v>N</v>
          </cell>
          <cell r="F781" t="str">
            <v>GQOTESTESLZ</v>
          </cell>
          <cell r="G781" t="str">
            <v>A</v>
          </cell>
          <cell r="H781" t="str">
            <v>USD</v>
          </cell>
          <cell r="I781" t="str">
            <v>GQO</v>
          </cell>
          <cell r="L781" t="str">
            <v>DefaultParent=OST_Selzach</v>
          </cell>
          <cell r="M781" t="str">
            <v>English=GQO STSA - Selzach Plant</v>
          </cell>
        </row>
        <row r="782">
          <cell r="A782" t="str">
            <v>E_1121</v>
          </cell>
          <cell r="B782" t="str">
            <v>EUR</v>
          </cell>
          <cell r="C782" t="str">
            <v>N</v>
          </cell>
          <cell r="D782" t="str">
            <v>Y</v>
          </cell>
          <cell r="E782" t="str">
            <v>N</v>
          </cell>
          <cell r="F782" t="str">
            <v>GQOTESTESLZ</v>
          </cell>
          <cell r="G782" t="str">
            <v>A</v>
          </cell>
          <cell r="H782" t="str">
            <v>USD</v>
          </cell>
          <cell r="I782" t="str">
            <v>GQO</v>
          </cell>
          <cell r="L782" t="str">
            <v>DefaultParent=SelzachDormant</v>
          </cell>
          <cell r="M782" t="str">
            <v>English=GQO STSAS - TCI</v>
          </cell>
        </row>
        <row r="783">
          <cell r="A783" t="str">
            <v>E_1245</v>
          </cell>
          <cell r="B783" t="str">
            <v>CHF</v>
          </cell>
          <cell r="C783" t="str">
            <v>N</v>
          </cell>
          <cell r="D783" t="str">
            <v>Y</v>
          </cell>
          <cell r="E783" t="str">
            <v>N</v>
          </cell>
          <cell r="F783" t="str">
            <v>GQOTESTESLZ</v>
          </cell>
          <cell r="G783" t="str">
            <v>A</v>
          </cell>
          <cell r="H783" t="str">
            <v>USD</v>
          </cell>
          <cell r="I783" t="str">
            <v>GQO</v>
          </cell>
          <cell r="L783" t="str">
            <v>DefaultParent=SelzachDormant</v>
          </cell>
          <cell r="M783" t="str">
            <v>English=GQO OHAG - Osteo Holding</v>
          </cell>
        </row>
        <row r="784">
          <cell r="A784" t="str">
            <v>E_1064</v>
          </cell>
          <cell r="B784" t="str">
            <v>CHF</v>
          </cell>
          <cell r="C784" t="str">
            <v>N</v>
          </cell>
          <cell r="D784" t="str">
            <v>Y</v>
          </cell>
          <cell r="E784" t="str">
            <v>N</v>
          </cell>
          <cell r="F784" t="str">
            <v>GQOTESTEGEN</v>
          </cell>
          <cell r="G784" t="str">
            <v>A</v>
          </cell>
          <cell r="H784" t="str">
            <v>USD</v>
          </cell>
          <cell r="I784" t="str">
            <v>GQO</v>
          </cell>
          <cell r="L784" t="str">
            <v>DefaultParent=Geneva</v>
          </cell>
          <cell r="M784" t="str">
            <v>English=GQO STSA - Geneva</v>
          </cell>
        </row>
        <row r="785">
          <cell r="A785" t="str">
            <v>E_1258</v>
          </cell>
          <cell r="B785" t="str">
            <v>CHF</v>
          </cell>
          <cell r="C785" t="str">
            <v>N</v>
          </cell>
          <cell r="D785" t="str">
            <v>Y</v>
          </cell>
          <cell r="E785" t="str">
            <v>N</v>
          </cell>
          <cell r="F785" t="str">
            <v>GQOTESTEGEN</v>
          </cell>
          <cell r="G785" t="str">
            <v>A</v>
          </cell>
          <cell r="H785" t="str">
            <v>USD</v>
          </cell>
          <cell r="I785" t="str">
            <v>GQO</v>
          </cell>
          <cell r="L785" t="str">
            <v>DefaultParent=Geneva</v>
          </cell>
          <cell r="M785" t="str">
            <v>English=GQO STSA - Geneva HQ</v>
          </cell>
        </row>
        <row r="786">
          <cell r="A786" t="str">
            <v>MM_France</v>
          </cell>
          <cell r="B786" t="str">
            <v>EUR</v>
          </cell>
          <cell r="C786" t="str">
            <v>N</v>
          </cell>
          <cell r="D786" t="str">
            <v>N</v>
          </cell>
          <cell r="E786" t="str">
            <v>N</v>
          </cell>
          <cell r="F786" t="str">
            <v>GQOTESTEMM</v>
          </cell>
          <cell r="I786" t="str">
            <v>GQO</v>
          </cell>
          <cell r="L786" t="str">
            <v>DefaultParent=TrExt</v>
          </cell>
          <cell r="M786" t="str">
            <v>English=GQO - Memometal France</v>
          </cell>
        </row>
        <row r="787">
          <cell r="A787" t="str">
            <v>E_1598</v>
          </cell>
          <cell r="B787" t="str">
            <v>EUR</v>
          </cell>
          <cell r="C787" t="str">
            <v>N</v>
          </cell>
          <cell r="D787" t="str">
            <v>Y</v>
          </cell>
          <cell r="E787" t="str">
            <v>N</v>
          </cell>
          <cell r="F787" t="str">
            <v>EURFrance</v>
          </cell>
          <cell r="G787" t="str">
            <v>A</v>
          </cell>
          <cell r="H787" t="str">
            <v>USD</v>
          </cell>
          <cell r="I787" t="str">
            <v>EUROPE</v>
          </cell>
          <cell r="L787" t="str">
            <v>DefaultParent=France</v>
          </cell>
          <cell r="M787" t="str">
            <v>English=EUR MMT - Memometal Technologies Operations France</v>
          </cell>
        </row>
        <row r="788">
          <cell r="A788" t="str">
            <v>E_1599</v>
          </cell>
          <cell r="B788" t="str">
            <v>EUR</v>
          </cell>
          <cell r="C788" t="str">
            <v>N</v>
          </cell>
          <cell r="D788" t="str">
            <v>Y</v>
          </cell>
          <cell r="E788" t="str">
            <v>N</v>
          </cell>
          <cell r="F788" t="str">
            <v>GQOTESTEMM</v>
          </cell>
          <cell r="G788" t="str">
            <v>A</v>
          </cell>
          <cell r="H788" t="str">
            <v>USD</v>
          </cell>
          <cell r="I788" t="str">
            <v>GQO</v>
          </cell>
          <cell r="L788" t="str">
            <v>DefaultParent=MM_France</v>
          </cell>
          <cell r="M788" t="str">
            <v>English=GQO FMMH - Stryker France MM Holdings SAS</v>
          </cell>
        </row>
        <row r="789">
          <cell r="A789" t="str">
            <v>E_1937</v>
          </cell>
          <cell r="B789" t="str">
            <v>EUR</v>
          </cell>
          <cell r="C789" t="str">
            <v>N</v>
          </cell>
          <cell r="D789" t="str">
            <v>Y</v>
          </cell>
          <cell r="E789" t="str">
            <v>N</v>
          </cell>
          <cell r="F789" t="str">
            <v>EURFrance</v>
          </cell>
          <cell r="G789" t="str">
            <v>C</v>
          </cell>
          <cell r="H789" t="str">
            <v>USD</v>
          </cell>
          <cell r="I789" t="str">
            <v>EUROPE</v>
          </cell>
          <cell r="L789" t="str">
            <v>DefaultParent=France</v>
          </cell>
          <cell r="M789" t="str">
            <v>English=EUR MMT France Elim</v>
          </cell>
        </row>
        <row r="790">
          <cell r="A790" t="str">
            <v>E_1938</v>
          </cell>
          <cell r="B790" t="str">
            <v>EUR</v>
          </cell>
          <cell r="C790" t="str">
            <v>N</v>
          </cell>
          <cell r="D790" t="str">
            <v>Y</v>
          </cell>
          <cell r="E790" t="str">
            <v>N</v>
          </cell>
          <cell r="F790" t="str">
            <v>EURFrance</v>
          </cell>
          <cell r="G790" t="str">
            <v>C</v>
          </cell>
          <cell r="H790" t="str">
            <v>USD</v>
          </cell>
          <cell r="I790" t="str">
            <v>EUROPE</v>
          </cell>
          <cell r="L790" t="str">
            <v>DefaultParent=France</v>
          </cell>
          <cell r="M790" t="str">
            <v>English=EUR Elim - Memometal Technologies France</v>
          </cell>
        </row>
        <row r="791">
          <cell r="A791" t="str">
            <v>E_0944</v>
          </cell>
          <cell r="B791" t="str">
            <v>USD</v>
          </cell>
          <cell r="C791" t="str">
            <v>N</v>
          </cell>
          <cell r="D791" t="str">
            <v>Y</v>
          </cell>
          <cell r="E791" t="str">
            <v>N</v>
          </cell>
          <cell r="F791" t="str">
            <v>GQOTESPI</v>
          </cell>
          <cell r="G791" t="str">
            <v>C</v>
          </cell>
          <cell r="I791" t="str">
            <v>GQO</v>
          </cell>
          <cell r="L791" t="str">
            <v>DefaultParent=SpineGQO</v>
          </cell>
          <cell r="M791" t="str">
            <v>English=GQO - Elim - SYK Spine</v>
          </cell>
        </row>
        <row r="792">
          <cell r="A792" t="str">
            <v>SPI_France</v>
          </cell>
          <cell r="B792" t="str">
            <v>EUR</v>
          </cell>
          <cell r="C792" t="str">
            <v>N</v>
          </cell>
          <cell r="D792" t="str">
            <v>N</v>
          </cell>
          <cell r="E792" t="str">
            <v>N</v>
          </cell>
          <cell r="F792" t="str">
            <v>GQOTESPI</v>
          </cell>
          <cell r="I792" t="str">
            <v>GQO</v>
          </cell>
          <cell r="L792" t="str">
            <v>DefaultParent=SpineGQO</v>
          </cell>
          <cell r="M792" t="str">
            <v>English=GQO - Spine Cestas</v>
          </cell>
        </row>
        <row r="793">
          <cell r="A793" t="str">
            <v>E_1280</v>
          </cell>
          <cell r="B793" t="str">
            <v>EUR</v>
          </cell>
          <cell r="C793" t="str">
            <v>N</v>
          </cell>
          <cell r="D793" t="str">
            <v>Y</v>
          </cell>
          <cell r="E793" t="str">
            <v>N</v>
          </cell>
          <cell r="F793" t="str">
            <v>GQOTESPI</v>
          </cell>
          <cell r="G793" t="str">
            <v>B</v>
          </cell>
          <cell r="H793" t="str">
            <v>USD</v>
          </cell>
          <cell r="I793" t="str">
            <v>GQO</v>
          </cell>
          <cell r="L793" t="str">
            <v>DefaultParent=SPI_France</v>
          </cell>
          <cell r="M793" t="str">
            <v>English=GQO SSSAS - Bordeaux GQO</v>
          </cell>
        </row>
        <row r="794">
          <cell r="A794" t="str">
            <v>E_1024</v>
          </cell>
          <cell r="B794" t="str">
            <v>EUR</v>
          </cell>
          <cell r="C794" t="str">
            <v>N</v>
          </cell>
          <cell r="D794" t="str">
            <v>Y</v>
          </cell>
          <cell r="E794" t="str">
            <v>N</v>
          </cell>
          <cell r="F794" t="str">
            <v>GQOTESPI</v>
          </cell>
          <cell r="G794" t="str">
            <v>A</v>
          </cell>
          <cell r="H794" t="str">
            <v>USD</v>
          </cell>
          <cell r="I794" t="str">
            <v>GQO</v>
          </cell>
          <cell r="L794" t="str">
            <v>DefaultParent=SPI_France</v>
          </cell>
          <cell r="M794" t="str">
            <v>English=GQO SSSAS - Bordeaux</v>
          </cell>
        </row>
        <row r="795">
          <cell r="A795" t="str">
            <v>E_1124</v>
          </cell>
          <cell r="B795" t="str">
            <v>USD</v>
          </cell>
          <cell r="C795" t="str">
            <v>N</v>
          </cell>
          <cell r="D795" t="str">
            <v>Y</v>
          </cell>
          <cell r="E795" t="str">
            <v>N</v>
          </cell>
          <cell r="F795" t="str">
            <v>GQOTESPI</v>
          </cell>
          <cell r="G795" t="str">
            <v>A</v>
          </cell>
          <cell r="I795" t="str">
            <v>GQO</v>
          </cell>
          <cell r="L795" t="str">
            <v>DefaultParent=SPI_France</v>
          </cell>
          <cell r="M795" t="str">
            <v>English=GQO SC - France Mfg</v>
          </cell>
        </row>
        <row r="796">
          <cell r="A796" t="str">
            <v>SPI_Swiss</v>
          </cell>
          <cell r="B796" t="str">
            <v>CHF</v>
          </cell>
          <cell r="C796" t="str">
            <v>N</v>
          </cell>
          <cell r="D796" t="str">
            <v>N</v>
          </cell>
          <cell r="E796" t="str">
            <v>N</v>
          </cell>
          <cell r="F796" t="str">
            <v>GQOTESPI</v>
          </cell>
          <cell r="I796" t="str">
            <v>GQO</v>
          </cell>
          <cell r="L796" t="str">
            <v>DefaultParent=SpineGQO</v>
          </cell>
          <cell r="M796" t="str">
            <v>English=GQO - Spine LCDF</v>
          </cell>
        </row>
        <row r="797">
          <cell r="A797" t="str">
            <v>E_1150</v>
          </cell>
          <cell r="B797" t="str">
            <v>CHF</v>
          </cell>
          <cell r="C797" t="str">
            <v>N</v>
          </cell>
          <cell r="D797" t="str">
            <v>Y</v>
          </cell>
          <cell r="E797" t="str">
            <v>N</v>
          </cell>
          <cell r="F797" t="str">
            <v>GQOTESPI</v>
          </cell>
          <cell r="G797" t="str">
            <v>A</v>
          </cell>
          <cell r="H797" t="str">
            <v>USD</v>
          </cell>
          <cell r="I797" t="str">
            <v>GQO</v>
          </cell>
          <cell r="L797" t="str">
            <v>DefaultParent=SPI_Swiss</v>
          </cell>
          <cell r="M797" t="str">
            <v>English=GQO SSSA - Neuchatel</v>
          </cell>
        </row>
        <row r="798">
          <cell r="A798" t="str">
            <v>E_1285</v>
          </cell>
          <cell r="B798" t="str">
            <v>CHF</v>
          </cell>
          <cell r="C798" t="str">
            <v>N</v>
          </cell>
          <cell r="D798" t="str">
            <v>Y</v>
          </cell>
          <cell r="E798" t="str">
            <v>N</v>
          </cell>
          <cell r="F798" t="str">
            <v>GQOTESPI</v>
          </cell>
          <cell r="G798" t="str">
            <v>B</v>
          </cell>
          <cell r="H798" t="str">
            <v>USD</v>
          </cell>
          <cell r="I798" t="str">
            <v>GQO</v>
          </cell>
          <cell r="L798" t="str">
            <v>DefaultParent=SPI_Swiss</v>
          </cell>
          <cell r="M798" t="str">
            <v>English=GQO SSSA - Neuchatel GQO</v>
          </cell>
        </row>
        <row r="799">
          <cell r="A799" t="str">
            <v>E_1777</v>
          </cell>
          <cell r="B799" t="str">
            <v>TRY</v>
          </cell>
          <cell r="C799" t="str">
            <v>N</v>
          </cell>
          <cell r="D799" t="str">
            <v>Y</v>
          </cell>
          <cell r="E799" t="str">
            <v>N</v>
          </cell>
          <cell r="F799" t="str">
            <v>GQOMEDTUR</v>
          </cell>
          <cell r="G799" t="str">
            <v>A</v>
          </cell>
          <cell r="H799" t="str">
            <v>USD</v>
          </cell>
          <cell r="I799" t="str">
            <v>GQO</v>
          </cell>
          <cell r="L799" t="str">
            <v>DefaultParent=Medical</v>
          </cell>
          <cell r="M799" t="str">
            <v>English=GQO MMTSLS - SMI Turkey</v>
          </cell>
        </row>
        <row r="800">
          <cell r="A800" t="str">
            <v>MNJF</v>
          </cell>
          <cell r="B800" t="str">
            <v>USD</v>
          </cell>
          <cell r="C800" t="str">
            <v>N</v>
          </cell>
          <cell r="D800" t="str">
            <v>N</v>
          </cell>
          <cell r="E800" t="str">
            <v>N</v>
          </cell>
          <cell r="F800" t="str">
            <v>GQOJRMAH</v>
          </cell>
          <cell r="I800" t="str">
            <v>GQO</v>
          </cell>
          <cell r="L800" t="str">
            <v>DefaultParent=JointReplacement</v>
          </cell>
          <cell r="M800" t="str">
            <v>English=GQO - Mahwah</v>
          </cell>
        </row>
        <row r="801">
          <cell r="A801" t="str">
            <v>E_1501</v>
          </cell>
          <cell r="B801" t="str">
            <v>USD</v>
          </cell>
          <cell r="C801" t="str">
            <v>N</v>
          </cell>
          <cell r="D801" t="str">
            <v>Y</v>
          </cell>
          <cell r="E801" t="str">
            <v>N</v>
          </cell>
          <cell r="F801" t="str">
            <v>GQOJRMAH</v>
          </cell>
          <cell r="G801" t="str">
            <v>A</v>
          </cell>
          <cell r="I801" t="str">
            <v>GQO</v>
          </cell>
          <cell r="L801" t="str">
            <v>DefaultParent=MNJF</v>
          </cell>
          <cell r="M801" t="str">
            <v>English=GQO HOC - Mahwah Mfg</v>
          </cell>
        </row>
        <row r="802">
          <cell r="A802" t="str">
            <v>E_1506</v>
          </cell>
          <cell r="B802" t="str">
            <v>USD</v>
          </cell>
          <cell r="C802" t="str">
            <v>N</v>
          </cell>
          <cell r="D802" t="str">
            <v>Y</v>
          </cell>
          <cell r="E802" t="str">
            <v>N</v>
          </cell>
          <cell r="F802" t="str">
            <v>GQOJRMAH</v>
          </cell>
          <cell r="G802" t="str">
            <v>A</v>
          </cell>
          <cell r="I802" t="str">
            <v>GQO</v>
          </cell>
          <cell r="L802" t="str">
            <v>DefaultParent=MNJF</v>
          </cell>
          <cell r="M802" t="str">
            <v>English=GQO HOC - Shared Services</v>
          </cell>
        </row>
        <row r="803">
          <cell r="A803" t="str">
            <v>E_1545</v>
          </cell>
          <cell r="B803" t="str">
            <v>USD</v>
          </cell>
          <cell r="C803" t="str">
            <v>N</v>
          </cell>
          <cell r="D803" t="str">
            <v>Y</v>
          </cell>
          <cell r="E803" t="str">
            <v>N</v>
          </cell>
          <cell r="F803" t="str">
            <v>GQOINSTDOR</v>
          </cell>
          <cell r="G803" t="str">
            <v>A</v>
          </cell>
          <cell r="I803" t="str">
            <v>GQO</v>
          </cell>
          <cell r="L803" t="str">
            <v>DefaultParent=InstrumentsDormant</v>
          </cell>
          <cell r="M803" t="str">
            <v>English=GQO HOC - Alameda Quality and Ops</v>
          </cell>
        </row>
        <row r="804">
          <cell r="A804" t="str">
            <v>MPAF</v>
          </cell>
          <cell r="B804" t="str">
            <v>USD</v>
          </cell>
          <cell r="C804" t="str">
            <v>N</v>
          </cell>
          <cell r="D804" t="str">
            <v>N</v>
          </cell>
          <cell r="E804" t="str">
            <v>N</v>
          </cell>
          <cell r="F804" t="str">
            <v>GQOJRMAL</v>
          </cell>
          <cell r="I804" t="str">
            <v>GQO</v>
          </cell>
          <cell r="L804" t="str">
            <v>DefaultParent=JointReplacement</v>
          </cell>
          <cell r="M804" t="str">
            <v>English=GQO - Malvern</v>
          </cell>
        </row>
        <row r="805">
          <cell r="A805" t="str">
            <v>E_1581</v>
          </cell>
          <cell r="B805" t="str">
            <v>USD</v>
          </cell>
          <cell r="C805" t="str">
            <v>N</v>
          </cell>
          <cell r="D805" t="str">
            <v>Y</v>
          </cell>
          <cell r="E805" t="str">
            <v>N</v>
          </cell>
          <cell r="F805" t="str">
            <v>GQOJRMAL</v>
          </cell>
          <cell r="G805" t="str">
            <v>A</v>
          </cell>
          <cell r="I805" t="str">
            <v>GQO</v>
          </cell>
          <cell r="L805" t="str">
            <v>DefaultParent=MPAF</v>
          </cell>
          <cell r="M805" t="str">
            <v>English=GQO OV - Orthovita Quality and Operations</v>
          </cell>
        </row>
        <row r="806">
          <cell r="A806" t="str">
            <v>E_1376</v>
          </cell>
          <cell r="B806" t="str">
            <v>USD</v>
          </cell>
          <cell r="C806" t="str">
            <v>N</v>
          </cell>
          <cell r="D806" t="str">
            <v>Y</v>
          </cell>
          <cell r="E806" t="str">
            <v>N</v>
          </cell>
          <cell r="F806" t="str">
            <v>GQOJRMAL</v>
          </cell>
          <cell r="G806" t="str">
            <v>A</v>
          </cell>
          <cell r="I806" t="str">
            <v>GQO</v>
          </cell>
          <cell r="L806" t="str">
            <v>DefaultParent=MPAF</v>
          </cell>
          <cell r="M806" t="str">
            <v>English=GQO HOC - MedPor</v>
          </cell>
        </row>
        <row r="807">
          <cell r="A807" t="str">
            <v>MKNA</v>
          </cell>
          <cell r="B807" t="str">
            <v>USD</v>
          </cell>
          <cell r="C807" t="str">
            <v>N</v>
          </cell>
          <cell r="D807" t="str">
            <v>N</v>
          </cell>
          <cell r="E807" t="str">
            <v>N</v>
          </cell>
          <cell r="F807" t="str">
            <v>GQOJRFTL</v>
          </cell>
          <cell r="I807" t="str">
            <v>GQO</v>
          </cell>
          <cell r="L807" t="str">
            <v>DefaultParent=JointReplacement</v>
          </cell>
          <cell r="M807" t="str">
            <v>English=GQO - Fort Lauderdale</v>
          </cell>
        </row>
        <row r="808">
          <cell r="A808" t="str">
            <v>MKFL</v>
          </cell>
          <cell r="B808" t="str">
            <v>USD</v>
          </cell>
          <cell r="C808" t="str">
            <v>N</v>
          </cell>
          <cell r="D808" t="str">
            <v>N</v>
          </cell>
          <cell r="E808" t="str">
            <v>N</v>
          </cell>
          <cell r="F808" t="str">
            <v>GQOJRFTL</v>
          </cell>
          <cell r="I808" t="str">
            <v>GQO</v>
          </cell>
          <cell r="L808" t="str">
            <v>DefaultParent=MKNA</v>
          </cell>
          <cell r="M808" t="str">
            <v>English=Mako Florida</v>
          </cell>
        </row>
        <row r="809">
          <cell r="A809" t="str">
            <v>E_1708</v>
          </cell>
          <cell r="B809" t="str">
            <v>USD</v>
          </cell>
          <cell r="C809" t="str">
            <v>N</v>
          </cell>
          <cell r="D809" t="str">
            <v>Y</v>
          </cell>
          <cell r="E809" t="str">
            <v>N</v>
          </cell>
          <cell r="F809" t="str">
            <v>GQOJRFTL</v>
          </cell>
          <cell r="G809" t="str">
            <v>A</v>
          </cell>
          <cell r="I809" t="str">
            <v>GQO</v>
          </cell>
          <cell r="L809" t="str">
            <v>DefaultParent=MKFL</v>
          </cell>
          <cell r="M809" t="str">
            <v>English=GQO MAK - Florida</v>
          </cell>
        </row>
        <row r="810">
          <cell r="A810" t="str">
            <v>E_1733</v>
          </cell>
          <cell r="B810" t="str">
            <v>USD</v>
          </cell>
          <cell r="C810" t="str">
            <v>N</v>
          </cell>
          <cell r="D810" t="str">
            <v>Y</v>
          </cell>
          <cell r="E810" t="str">
            <v>N</v>
          </cell>
          <cell r="F810" t="str">
            <v>GQOJRFTL</v>
          </cell>
          <cell r="G810" t="str">
            <v>A</v>
          </cell>
          <cell r="I810" t="str">
            <v>GQO</v>
          </cell>
          <cell r="L810" t="str">
            <v>DefaultParent=MKFL</v>
          </cell>
          <cell r="M810" t="str">
            <v>English=GQO MAK - Florida EXP</v>
          </cell>
        </row>
        <row r="811">
          <cell r="A811" t="str">
            <v>MKNJ</v>
          </cell>
          <cell r="B811" t="str">
            <v>USD</v>
          </cell>
          <cell r="C811" t="str">
            <v>N</v>
          </cell>
          <cell r="D811" t="str">
            <v>N</v>
          </cell>
          <cell r="E811" t="str">
            <v>N</v>
          </cell>
          <cell r="F811" t="str">
            <v>GQOJRFTL</v>
          </cell>
          <cell r="I811" t="str">
            <v>GQO</v>
          </cell>
          <cell r="L811" t="str">
            <v>DefaultParent=MKNA</v>
          </cell>
          <cell r="M811" t="str">
            <v>English=Mako New Jersey</v>
          </cell>
        </row>
        <row r="812">
          <cell r="A812" t="str">
            <v>E_1709</v>
          </cell>
          <cell r="B812" t="str">
            <v>USD</v>
          </cell>
          <cell r="C812" t="str">
            <v>N</v>
          </cell>
          <cell r="D812" t="str">
            <v>Y</v>
          </cell>
          <cell r="E812" t="str">
            <v>N</v>
          </cell>
          <cell r="F812" t="str">
            <v>GQOJRFTL</v>
          </cell>
          <cell r="G812" t="str">
            <v>A</v>
          </cell>
          <cell r="I812" t="str">
            <v>GQO</v>
          </cell>
          <cell r="L812" t="str">
            <v>DefaultParent=MKNJ</v>
          </cell>
          <cell r="M812" t="str">
            <v>English=GQO MAK - New Jersey</v>
          </cell>
        </row>
        <row r="813">
          <cell r="A813" t="str">
            <v>E_1734</v>
          </cell>
          <cell r="B813" t="str">
            <v>USD</v>
          </cell>
          <cell r="C813" t="str">
            <v>N</v>
          </cell>
          <cell r="D813" t="str">
            <v>Y</v>
          </cell>
          <cell r="E813" t="str">
            <v>N</v>
          </cell>
          <cell r="F813" t="str">
            <v>GQOJRFTL</v>
          </cell>
          <cell r="G813" t="str">
            <v>A</v>
          </cell>
          <cell r="I813" t="str">
            <v>GQO</v>
          </cell>
          <cell r="L813" t="str">
            <v>DefaultParent=MKNJ</v>
          </cell>
          <cell r="M813" t="str">
            <v>English=GQO MAK - New Jersey EXP</v>
          </cell>
        </row>
        <row r="814">
          <cell r="A814" t="str">
            <v>E_1595</v>
          </cell>
          <cell r="B814" t="str">
            <v>USD</v>
          </cell>
          <cell r="C814" t="str">
            <v>N</v>
          </cell>
          <cell r="D814" t="str">
            <v>Y</v>
          </cell>
          <cell r="E814" t="str">
            <v>N</v>
          </cell>
          <cell r="F814" t="str">
            <v>GQOTESPIDOR</v>
          </cell>
          <cell r="G814" t="str">
            <v>A</v>
          </cell>
          <cell r="I814" t="str">
            <v>GQO</v>
          </cell>
          <cell r="L814" t="str">
            <v>DefaultParent=SpineDormant</v>
          </cell>
          <cell r="M814" t="str">
            <v>English=GQO ISI - CoAlign Innovations</v>
          </cell>
        </row>
        <row r="815">
          <cell r="A815" t="str">
            <v>E_1759</v>
          </cell>
          <cell r="B815" t="str">
            <v>USD</v>
          </cell>
          <cell r="C815" t="str">
            <v>N</v>
          </cell>
          <cell r="D815" t="str">
            <v>Y</v>
          </cell>
          <cell r="E815" t="str">
            <v>N</v>
          </cell>
          <cell r="F815" t="str">
            <v>GQOTESPIDOR</v>
          </cell>
          <cell r="G815" t="str">
            <v>A</v>
          </cell>
          <cell r="I815" t="str">
            <v>GQO</v>
          </cell>
          <cell r="L815" t="str">
            <v>DefaultParent=SpineDormant</v>
          </cell>
          <cell r="M815" t="str">
            <v>English=GQO HOC - Redwood City</v>
          </cell>
        </row>
        <row r="816">
          <cell r="A816" t="str">
            <v>E_1526</v>
          </cell>
          <cell r="B816" t="str">
            <v>USD</v>
          </cell>
          <cell r="C816" t="str">
            <v>N</v>
          </cell>
          <cell r="D816" t="str">
            <v>Y</v>
          </cell>
          <cell r="E816" t="str">
            <v>N</v>
          </cell>
          <cell r="F816" t="str">
            <v>GQONVSLC</v>
          </cell>
          <cell r="G816" t="str">
            <v>A</v>
          </cell>
          <cell r="I816" t="str">
            <v>GQO</v>
          </cell>
          <cell r="L816" t="str">
            <v>DefaultParent=NV</v>
          </cell>
          <cell r="M816" t="str">
            <v>English=GQO SC - Fremont Mfg</v>
          </cell>
        </row>
        <row r="817">
          <cell r="A817" t="str">
            <v>E_1535</v>
          </cell>
          <cell r="B817" t="str">
            <v>USD</v>
          </cell>
          <cell r="C817" t="str">
            <v>N</v>
          </cell>
          <cell r="D817" t="str">
            <v>Y</v>
          </cell>
          <cell r="E817" t="str">
            <v>N</v>
          </cell>
          <cell r="F817" t="str">
            <v>GQONVSLC</v>
          </cell>
          <cell r="G817" t="str">
            <v>A</v>
          </cell>
          <cell r="I817" t="str">
            <v>GQO</v>
          </cell>
          <cell r="L817" t="str">
            <v>DefaultParent=NV</v>
          </cell>
          <cell r="M817" t="str">
            <v>English=GQO SC - Salt Lake City</v>
          </cell>
        </row>
        <row r="818">
          <cell r="A818" t="str">
            <v>E_1559</v>
          </cell>
          <cell r="B818" t="str">
            <v>USD</v>
          </cell>
          <cell r="C818" t="str">
            <v>N</v>
          </cell>
          <cell r="D818" t="str">
            <v>Y</v>
          </cell>
          <cell r="E818" t="str">
            <v>N</v>
          </cell>
          <cell r="F818" t="str">
            <v>GQONVSLC</v>
          </cell>
          <cell r="G818" t="str">
            <v>A</v>
          </cell>
          <cell r="I818" t="str">
            <v>GQO</v>
          </cell>
          <cell r="L818" t="str">
            <v>DefaultParent=NV</v>
          </cell>
          <cell r="M818" t="str">
            <v>English=GQO CNC - Mountain View</v>
          </cell>
        </row>
        <row r="819">
          <cell r="A819" t="str">
            <v>ONVChina</v>
          </cell>
          <cell r="B819" t="str">
            <v>USD</v>
          </cell>
          <cell r="C819" t="str">
            <v>N</v>
          </cell>
          <cell r="D819" t="str">
            <v>N</v>
          </cell>
          <cell r="E819" t="str">
            <v>N</v>
          </cell>
          <cell r="F819" t="str">
            <v>GQOSUZ</v>
          </cell>
          <cell r="I819" t="str">
            <v>GQO</v>
          </cell>
          <cell r="L819" t="str">
            <v>DefaultParent=Suzhou</v>
          </cell>
          <cell r="M819" t="str">
            <v>English=GQO - Suzhou China</v>
          </cell>
        </row>
        <row r="820">
          <cell r="A820" t="str">
            <v>E_1955</v>
          </cell>
          <cell r="B820" t="str">
            <v>USD</v>
          </cell>
          <cell r="C820" t="str">
            <v>N</v>
          </cell>
          <cell r="D820" t="str">
            <v>Y</v>
          </cell>
          <cell r="E820" t="str">
            <v>N</v>
          </cell>
          <cell r="F820" t="str">
            <v>GQOSUZ</v>
          </cell>
          <cell r="G820" t="str">
            <v>C</v>
          </cell>
          <cell r="I820" t="str">
            <v>GQO</v>
          </cell>
          <cell r="L820" t="str">
            <v>DefaultParent=SuzhouDormant</v>
          </cell>
          <cell r="M820" t="str">
            <v>English=GQO - InltlOps Elim</v>
          </cell>
        </row>
        <row r="821">
          <cell r="A821" t="str">
            <v>E_0905</v>
          </cell>
          <cell r="B821" t="str">
            <v>USD</v>
          </cell>
          <cell r="C821" t="str">
            <v>N</v>
          </cell>
          <cell r="D821" t="str">
            <v>Y</v>
          </cell>
          <cell r="E821" t="str">
            <v>N</v>
          </cell>
          <cell r="F821" t="str">
            <v>GQOSUZ</v>
          </cell>
          <cell r="G821" t="str">
            <v>C</v>
          </cell>
          <cell r="I821" t="str">
            <v>GQO</v>
          </cell>
          <cell r="L821" t="str">
            <v>DefaultParent=SuzhouDormant</v>
          </cell>
          <cell r="M821" t="str">
            <v>English=GQO Elim - SMTCL</v>
          </cell>
        </row>
        <row r="822">
          <cell r="A822" t="str">
            <v>E_1295</v>
          </cell>
          <cell r="B822" t="str">
            <v>USD</v>
          </cell>
          <cell r="C822" t="str">
            <v>N</v>
          </cell>
          <cell r="D822" t="str">
            <v>Y</v>
          </cell>
          <cell r="E822" t="str">
            <v>N</v>
          </cell>
          <cell r="F822" t="str">
            <v>GQOSUZ</v>
          </cell>
          <cell r="G822" t="str">
            <v>A</v>
          </cell>
          <cell r="I822" t="str">
            <v>GQO</v>
          </cell>
          <cell r="L822" t="str">
            <v>DefaultParent=SuzhouDormant</v>
          </cell>
          <cell r="M822" t="str">
            <v>English=GQO SHKHL - China Mfg</v>
          </cell>
        </row>
        <row r="823">
          <cell r="A823" t="str">
            <v>E_1296</v>
          </cell>
          <cell r="B823" t="str">
            <v>CNY</v>
          </cell>
          <cell r="C823" t="str">
            <v>N</v>
          </cell>
          <cell r="D823" t="str">
            <v>Y</v>
          </cell>
          <cell r="E823" t="str">
            <v>N</v>
          </cell>
          <cell r="F823" t="str">
            <v>GQOSUZ</v>
          </cell>
          <cell r="G823" t="str">
            <v>A</v>
          </cell>
          <cell r="H823" t="str">
            <v>USD</v>
          </cell>
          <cell r="I823" t="str">
            <v>GQO</v>
          </cell>
          <cell r="L823" t="str">
            <v>DefaultParent=ONVChina</v>
          </cell>
          <cell r="M823" t="str">
            <v>English=GQO SMTCL - China Mfg</v>
          </cell>
        </row>
        <row r="824">
          <cell r="A824" t="str">
            <v>E_1297</v>
          </cell>
          <cell r="B824" t="str">
            <v>USD</v>
          </cell>
          <cell r="C824" t="str">
            <v>N</v>
          </cell>
          <cell r="D824" t="str">
            <v>Y</v>
          </cell>
          <cell r="E824" t="str">
            <v>N</v>
          </cell>
          <cell r="F824" t="str">
            <v>GQOSUZ</v>
          </cell>
          <cell r="G824" t="str">
            <v>A</v>
          </cell>
          <cell r="I824" t="str">
            <v>GQO</v>
          </cell>
          <cell r="L824" t="str">
            <v>DefaultParent=ONVChina</v>
          </cell>
          <cell r="M824" t="str">
            <v>English=GQO SMTCL - China Mfg USD</v>
          </cell>
        </row>
        <row r="825">
          <cell r="A825" t="str">
            <v>E_1294</v>
          </cell>
          <cell r="B825" t="str">
            <v>USD</v>
          </cell>
          <cell r="C825" t="str">
            <v>N</v>
          </cell>
          <cell r="D825" t="str">
            <v>Y</v>
          </cell>
          <cell r="E825" t="str">
            <v>N</v>
          </cell>
          <cell r="F825" t="str">
            <v>GQOSUZ</v>
          </cell>
          <cell r="G825" t="str">
            <v>A</v>
          </cell>
          <cell r="I825" t="str">
            <v>GQO</v>
          </cell>
          <cell r="L825" t="str">
            <v>DefaultParent=ONVChina</v>
          </cell>
          <cell r="M825" t="str">
            <v>English=GQO SMTCL - Supply Chain Development</v>
          </cell>
        </row>
        <row r="826">
          <cell r="A826" t="str">
            <v>E_1954</v>
          </cell>
          <cell r="B826" t="str">
            <v>USD</v>
          </cell>
          <cell r="C826" t="str">
            <v>N</v>
          </cell>
          <cell r="D826" t="str">
            <v>Y</v>
          </cell>
          <cell r="E826" t="str">
            <v>N</v>
          </cell>
          <cell r="F826" t="str">
            <v>GQO</v>
          </cell>
          <cell r="G826" t="str">
            <v>C</v>
          </cell>
          <cell r="I826" t="str">
            <v>GQO</v>
          </cell>
          <cell r="L826" t="str">
            <v>DefaultParent=GQOElim</v>
          </cell>
          <cell r="M826" t="str">
            <v>English=GQO - MSOps Elim</v>
          </cell>
        </row>
        <row r="827">
          <cell r="A827" t="str">
            <v>E_0953</v>
          </cell>
          <cell r="B827" t="str">
            <v>USD</v>
          </cell>
          <cell r="C827" t="str">
            <v>N</v>
          </cell>
          <cell r="D827" t="str">
            <v>Y</v>
          </cell>
          <cell r="E827" t="str">
            <v>N</v>
          </cell>
          <cell r="F827" t="str">
            <v>GQOSSS</v>
          </cell>
          <cell r="G827" t="str">
            <v>C</v>
          </cell>
          <cell r="I827" t="str">
            <v>GQO</v>
          </cell>
          <cell r="L827" t="str">
            <v>DefaultParent=Sustainability</v>
          </cell>
          <cell r="M827" t="str">
            <v>English=GQO - Elim - Sustainability</v>
          </cell>
        </row>
        <row r="828">
          <cell r="A828" t="str">
            <v>INS_KMP</v>
          </cell>
          <cell r="B828" t="str">
            <v>USD</v>
          </cell>
          <cell r="C828" t="str">
            <v>N</v>
          </cell>
          <cell r="D828" t="str">
            <v>N</v>
          </cell>
          <cell r="E828" t="str">
            <v>N</v>
          </cell>
          <cell r="F828" t="str">
            <v>GQOINSTKZOO</v>
          </cell>
          <cell r="I828" t="str">
            <v>GQO</v>
          </cell>
          <cell r="L828" t="str">
            <v>DefaultParent=Instruments</v>
          </cell>
          <cell r="M828" t="str">
            <v>English=GQO - Kalamazoo Instruments</v>
          </cell>
        </row>
        <row r="829">
          <cell r="A829" t="str">
            <v>E_1262</v>
          </cell>
          <cell r="B829" t="str">
            <v>USD</v>
          </cell>
          <cell r="C829" t="str">
            <v>N</v>
          </cell>
          <cell r="D829" t="str">
            <v>Y</v>
          </cell>
          <cell r="E829" t="str">
            <v>N</v>
          </cell>
          <cell r="F829" t="str">
            <v>GQOINSTKZOO</v>
          </cell>
          <cell r="G829" t="str">
            <v>A</v>
          </cell>
          <cell r="I829" t="str">
            <v>GQO</v>
          </cell>
          <cell r="L829" t="str">
            <v>DefaultParent=INS_KMP</v>
          </cell>
          <cell r="M829" t="str">
            <v>English=GQO SC - Kalamazoo Instruments Plant</v>
          </cell>
        </row>
        <row r="830">
          <cell r="A830" t="str">
            <v>E_0816</v>
          </cell>
          <cell r="B830" t="str">
            <v>USD</v>
          </cell>
          <cell r="C830" t="str">
            <v>N</v>
          </cell>
          <cell r="D830" t="str">
            <v>N</v>
          </cell>
          <cell r="E830" t="str">
            <v>N</v>
          </cell>
          <cell r="F830" t="str">
            <v>GQOINSTKZOO</v>
          </cell>
          <cell r="G830" t="str">
            <v>D</v>
          </cell>
          <cell r="I830" t="str">
            <v>GQO</v>
          </cell>
          <cell r="L830" t="str">
            <v>DefaultParent=KalamazooDormant</v>
          </cell>
          <cell r="M830" t="str">
            <v>English=GQO - Restate KMP</v>
          </cell>
        </row>
        <row r="831">
          <cell r="A831" t="str">
            <v>E_1271</v>
          </cell>
          <cell r="B831" t="str">
            <v>USD</v>
          </cell>
          <cell r="C831" t="str">
            <v>N</v>
          </cell>
          <cell r="D831" t="str">
            <v>Y</v>
          </cell>
          <cell r="E831" t="str">
            <v>N</v>
          </cell>
          <cell r="F831" t="str">
            <v>GQOINSTKZOO</v>
          </cell>
          <cell r="G831" t="str">
            <v>A</v>
          </cell>
          <cell r="I831" t="str">
            <v>GQO</v>
          </cell>
          <cell r="L831" t="str">
            <v>DefaultParent=KalamazooDormant</v>
          </cell>
          <cell r="M831" t="str">
            <v>English=GQO LTI - Silverglide Plant</v>
          </cell>
        </row>
        <row r="832">
          <cell r="A832" t="str">
            <v>E_0817</v>
          </cell>
          <cell r="B832" t="str">
            <v>USD</v>
          </cell>
          <cell r="C832" t="str">
            <v>N</v>
          </cell>
          <cell r="D832" t="str">
            <v>N</v>
          </cell>
          <cell r="E832" t="str">
            <v>N</v>
          </cell>
          <cell r="F832" t="str">
            <v>GQOINSTKZOO</v>
          </cell>
          <cell r="G832" t="str">
            <v>D</v>
          </cell>
          <cell r="I832" t="str">
            <v>GQO</v>
          </cell>
          <cell r="L832" t="str">
            <v>DefaultParent=KalamazooDormant</v>
          </cell>
          <cell r="M832" t="str">
            <v>English=GQO - Restate KMP SLV</v>
          </cell>
        </row>
        <row r="833">
          <cell r="A833" t="str">
            <v>E_1284</v>
          </cell>
          <cell r="B833" t="str">
            <v>USD</v>
          </cell>
          <cell r="C833" t="str">
            <v>N</v>
          </cell>
          <cell r="D833" t="str">
            <v>Y</v>
          </cell>
          <cell r="E833" t="str">
            <v>N</v>
          </cell>
          <cell r="F833" t="str">
            <v>GQOINSTKZOO</v>
          </cell>
          <cell r="G833" t="str">
            <v>A</v>
          </cell>
          <cell r="I833" t="str">
            <v>GQO</v>
          </cell>
          <cell r="L833" t="str">
            <v>DefaultParent=KalamazooDormant</v>
          </cell>
          <cell r="M833" t="str">
            <v>English=GQO EBI Everest Biomedical</v>
          </cell>
        </row>
        <row r="834">
          <cell r="A834" t="str">
            <v>E_1303</v>
          </cell>
          <cell r="B834" t="str">
            <v>USD</v>
          </cell>
          <cell r="C834" t="str">
            <v>N</v>
          </cell>
          <cell r="D834" t="str">
            <v>Y</v>
          </cell>
          <cell r="E834" t="str">
            <v>N</v>
          </cell>
          <cell r="F834" t="str">
            <v>GQOINSTKZOO</v>
          </cell>
          <cell r="G834" t="str">
            <v>A</v>
          </cell>
          <cell r="I834" t="str">
            <v>GQO</v>
          </cell>
          <cell r="L834" t="str">
            <v>DefaultParent=KalamazooDormant</v>
          </cell>
          <cell r="M834" t="str">
            <v>English=GQO SSC - KMP</v>
          </cell>
        </row>
        <row r="835">
          <cell r="A835" t="str">
            <v>INS_JAPAN</v>
          </cell>
          <cell r="B835" t="str">
            <v>USD</v>
          </cell>
          <cell r="C835" t="str">
            <v>N</v>
          </cell>
          <cell r="D835" t="str">
            <v>N</v>
          </cell>
          <cell r="E835" t="str">
            <v>N</v>
          </cell>
          <cell r="F835" t="str">
            <v>GQOINSTJAP</v>
          </cell>
          <cell r="I835" t="str">
            <v>GQO</v>
          </cell>
          <cell r="L835" t="str">
            <v>DefaultParent=Instruments</v>
          </cell>
          <cell r="M835" t="str">
            <v>English=GQO Japan Instruments</v>
          </cell>
        </row>
        <row r="836">
          <cell r="A836" t="str">
            <v>E_1343</v>
          </cell>
          <cell r="B836" t="str">
            <v>JPY</v>
          </cell>
          <cell r="C836" t="str">
            <v>N</v>
          </cell>
          <cell r="D836" t="str">
            <v>Y</v>
          </cell>
          <cell r="E836" t="str">
            <v>N</v>
          </cell>
          <cell r="F836" t="str">
            <v>GQOINSTJAP</v>
          </cell>
          <cell r="G836" t="str">
            <v>F</v>
          </cell>
          <cell r="H836" t="str">
            <v>USD</v>
          </cell>
          <cell r="I836" t="str">
            <v>GQO</v>
          </cell>
          <cell r="L836" t="str">
            <v>DefaultParent=INS_JAPAN</v>
          </cell>
          <cell r="M836" t="str">
            <v>English=GQO SJ - Japan</v>
          </cell>
        </row>
        <row r="837">
          <cell r="A837" t="str">
            <v>E_1344</v>
          </cell>
          <cell r="B837" t="str">
            <v>JPY</v>
          </cell>
          <cell r="C837" t="str">
            <v>N</v>
          </cell>
          <cell r="D837" t="str">
            <v>Y</v>
          </cell>
          <cell r="E837" t="str">
            <v>N</v>
          </cell>
          <cell r="F837" t="str">
            <v>GQOINSTJAP</v>
          </cell>
          <cell r="G837" t="str">
            <v>F</v>
          </cell>
          <cell r="H837" t="str">
            <v>USD</v>
          </cell>
          <cell r="I837" t="str">
            <v>GQO</v>
          </cell>
          <cell r="L837" t="str">
            <v>DefaultParent=INS_JAPAN</v>
          </cell>
          <cell r="M837" t="str">
            <v>English=GQO SMK - Japan</v>
          </cell>
        </row>
        <row r="838">
          <cell r="A838" t="str">
            <v>E_1923</v>
          </cell>
          <cell r="B838" t="str">
            <v>JPY</v>
          </cell>
          <cell r="C838" t="str">
            <v>N</v>
          </cell>
          <cell r="D838" t="str">
            <v>Y</v>
          </cell>
          <cell r="E838" t="str">
            <v>N</v>
          </cell>
          <cell r="F838" t="str">
            <v>GQOINSTJAP</v>
          </cell>
          <cell r="G838" t="str">
            <v>C</v>
          </cell>
          <cell r="H838" t="str">
            <v>USD</v>
          </cell>
          <cell r="I838" t="str">
            <v>GQO</v>
          </cell>
          <cell r="L838" t="str">
            <v>DefaultParent=INS_JAPAN</v>
          </cell>
          <cell r="M838" t="str">
            <v>English=GQO - Japan Elim</v>
          </cell>
        </row>
        <row r="839">
          <cell r="A839" t="str">
            <v>E_1399</v>
          </cell>
          <cell r="B839" t="str">
            <v>USD</v>
          </cell>
          <cell r="C839" t="str">
            <v>N</v>
          </cell>
          <cell r="D839" t="str">
            <v>Y</v>
          </cell>
          <cell r="E839" t="str">
            <v>N</v>
          </cell>
          <cell r="F839" t="str">
            <v>GQOINSTDOR</v>
          </cell>
          <cell r="G839" t="str">
            <v>A</v>
          </cell>
          <cell r="I839" t="str">
            <v>GQO</v>
          </cell>
          <cell r="L839" t="str">
            <v>DefaultParent=InstrumentsDormant</v>
          </cell>
          <cell r="M839" t="str">
            <v>English=GQO SC - Kzoo Distribution</v>
          </cell>
        </row>
        <row r="840">
          <cell r="A840" t="str">
            <v>E_1259</v>
          </cell>
          <cell r="B840" t="str">
            <v>USD</v>
          </cell>
          <cell r="C840" t="str">
            <v>N</v>
          </cell>
          <cell r="D840" t="str">
            <v>Y</v>
          </cell>
          <cell r="E840" t="str">
            <v>N</v>
          </cell>
          <cell r="F840" t="str">
            <v>GQOINSTDOR</v>
          </cell>
          <cell r="G840" t="str">
            <v>A</v>
          </cell>
          <cell r="I840" t="str">
            <v>GQO</v>
          </cell>
          <cell r="L840" t="str">
            <v>DefaultParent=InstrumentsDormant</v>
          </cell>
          <cell r="M840" t="str">
            <v>English=GQO SC - PCB Mfg</v>
          </cell>
        </row>
        <row r="841">
          <cell r="A841" t="str">
            <v>E_1377</v>
          </cell>
          <cell r="B841" t="str">
            <v>USD</v>
          </cell>
          <cell r="C841" t="str">
            <v>N</v>
          </cell>
          <cell r="D841" t="str">
            <v>Y</v>
          </cell>
          <cell r="E841" t="str">
            <v>N</v>
          </cell>
          <cell r="F841" t="str">
            <v>GQOINSTDOR</v>
          </cell>
          <cell r="G841" t="str">
            <v>A</v>
          </cell>
          <cell r="I841" t="str">
            <v>GQO</v>
          </cell>
          <cell r="L841" t="str">
            <v>DefaultParent=InstrumentsDormant</v>
          </cell>
          <cell r="M841" t="str">
            <v>English=GQO SC - PCB CCM</v>
          </cell>
        </row>
        <row r="842">
          <cell r="A842" t="str">
            <v>E_0815</v>
          </cell>
          <cell r="B842" t="str">
            <v>USD</v>
          </cell>
          <cell r="C842" t="str">
            <v>N</v>
          </cell>
          <cell r="D842" t="str">
            <v>N</v>
          </cell>
          <cell r="E842" t="str">
            <v>N</v>
          </cell>
          <cell r="F842" t="str">
            <v>GQOINSTDOR</v>
          </cell>
          <cell r="G842" t="str">
            <v>D</v>
          </cell>
          <cell r="I842" t="str">
            <v>GQO</v>
          </cell>
          <cell r="L842" t="str">
            <v>DefaultParent=InstrumentsDormant</v>
          </cell>
          <cell r="M842" t="str">
            <v>English=GQO - Restate PCB Plant</v>
          </cell>
        </row>
        <row r="843">
          <cell r="A843" t="str">
            <v>Ops_Kazoo</v>
          </cell>
          <cell r="B843" t="str">
            <v>USD</v>
          </cell>
          <cell r="C843" t="str">
            <v>N</v>
          </cell>
          <cell r="D843" t="str">
            <v>N</v>
          </cell>
          <cell r="E843" t="str">
            <v>N</v>
          </cell>
          <cell r="F843" t="str">
            <v>GQOMEDPOR</v>
          </cell>
          <cell r="I843" t="str">
            <v>GQO</v>
          </cell>
          <cell r="L843" t="str">
            <v>DefaultParent=Medical</v>
          </cell>
          <cell r="M843" t="str">
            <v>English=GQO - Medical Portage</v>
          </cell>
        </row>
        <row r="844">
          <cell r="A844" t="str">
            <v>E_1393</v>
          </cell>
          <cell r="B844" t="str">
            <v>USD</v>
          </cell>
          <cell r="C844" t="str">
            <v>N</v>
          </cell>
          <cell r="D844" t="str">
            <v>Y</v>
          </cell>
          <cell r="E844" t="str">
            <v>N</v>
          </cell>
          <cell r="F844" t="str">
            <v>GQOMEDPOR</v>
          </cell>
          <cell r="G844" t="str">
            <v>A</v>
          </cell>
          <cell r="I844" t="str">
            <v>GQO</v>
          </cell>
          <cell r="L844" t="str">
            <v>DefaultParent=Ops_Kazoo</v>
          </cell>
          <cell r="M844" t="str">
            <v>English=GQO SC - Medical Portage Plant</v>
          </cell>
        </row>
        <row r="845">
          <cell r="A845" t="str">
            <v>E_1554</v>
          </cell>
          <cell r="B845" t="str">
            <v>USD</v>
          </cell>
          <cell r="C845" t="str">
            <v>N</v>
          </cell>
          <cell r="D845" t="str">
            <v>Y</v>
          </cell>
          <cell r="E845" t="str">
            <v>N</v>
          </cell>
          <cell r="F845" t="str">
            <v>GQOMEDPOR</v>
          </cell>
          <cell r="G845" t="str">
            <v>A</v>
          </cell>
          <cell r="I845" t="str">
            <v>GQO</v>
          </cell>
          <cell r="L845" t="str">
            <v>DefaultParent=PortageDormant</v>
          </cell>
          <cell r="M845" t="str">
            <v>English=GQO PC SC - Patient Care Plant</v>
          </cell>
        </row>
        <row r="846">
          <cell r="A846" t="str">
            <v>E_1556</v>
          </cell>
          <cell r="B846" t="str">
            <v>USD</v>
          </cell>
          <cell r="C846" t="str">
            <v>N</v>
          </cell>
          <cell r="D846" t="str">
            <v>Y</v>
          </cell>
          <cell r="E846" t="str">
            <v>N</v>
          </cell>
          <cell r="F846" t="str">
            <v>GQOMEDPOR</v>
          </cell>
          <cell r="G846" t="str">
            <v>A</v>
          </cell>
          <cell r="I846" t="str">
            <v>GQO</v>
          </cell>
          <cell r="L846" t="str">
            <v>DefaultParent=PortageDormant</v>
          </cell>
          <cell r="M846" t="str">
            <v>English=GQO PH SC - Patient Handling Plant</v>
          </cell>
        </row>
        <row r="847">
          <cell r="A847" t="str">
            <v>E_1558</v>
          </cell>
          <cell r="B847" t="str">
            <v>USD</v>
          </cell>
          <cell r="C847" t="str">
            <v>N</v>
          </cell>
          <cell r="D847" t="str">
            <v>Y</v>
          </cell>
          <cell r="E847" t="str">
            <v>N</v>
          </cell>
          <cell r="F847" t="str">
            <v>GQOMEDPOR</v>
          </cell>
          <cell r="G847" t="str">
            <v>A</v>
          </cell>
          <cell r="I847" t="str">
            <v>GQO</v>
          </cell>
          <cell r="L847" t="str">
            <v>DefaultParent=PortageDormant</v>
          </cell>
          <cell r="M847" t="str">
            <v>English=GQO EMS SC - EMS Plant</v>
          </cell>
        </row>
        <row r="848">
          <cell r="A848" t="str">
            <v>E_1560</v>
          </cell>
          <cell r="B848" t="str">
            <v>USD</v>
          </cell>
          <cell r="C848" t="str">
            <v>N</v>
          </cell>
          <cell r="D848" t="str">
            <v>Y</v>
          </cell>
          <cell r="E848" t="str">
            <v>N</v>
          </cell>
          <cell r="F848" t="str">
            <v>GQOMEDPOR</v>
          </cell>
          <cell r="G848" t="str">
            <v>A</v>
          </cell>
          <cell r="I848" t="str">
            <v>GQO</v>
          </cell>
          <cell r="L848" t="str">
            <v>DefaultParent=PortageDormant</v>
          </cell>
          <cell r="M848" t="str">
            <v>English=GQO FRN SC - Furniture Plant</v>
          </cell>
        </row>
        <row r="849">
          <cell r="A849" t="str">
            <v>E_1071</v>
          </cell>
          <cell r="B849" t="str">
            <v>CAD</v>
          </cell>
          <cell r="C849" t="str">
            <v>N</v>
          </cell>
          <cell r="D849" t="str">
            <v>Y</v>
          </cell>
          <cell r="E849" t="str">
            <v>N</v>
          </cell>
          <cell r="F849" t="str">
            <v>GQOMEDQUE</v>
          </cell>
          <cell r="G849" t="str">
            <v>A</v>
          </cell>
          <cell r="H849" t="str">
            <v>USD</v>
          </cell>
          <cell r="I849" t="str">
            <v>GQO</v>
          </cell>
          <cell r="L849" t="str">
            <v>DefaultParent=Medical</v>
          </cell>
          <cell r="M849" t="str">
            <v>English=GQO SMQLP - Quebec</v>
          </cell>
        </row>
        <row r="850">
          <cell r="A850" t="str">
            <v>E_1370</v>
          </cell>
          <cell r="B850" t="str">
            <v>USD</v>
          </cell>
          <cell r="C850" t="str">
            <v>N</v>
          </cell>
          <cell r="D850" t="str">
            <v>Y</v>
          </cell>
          <cell r="E850" t="str">
            <v>N</v>
          </cell>
          <cell r="F850" t="str">
            <v>GQOMEDDOR</v>
          </cell>
          <cell r="G850" t="str">
            <v>A</v>
          </cell>
          <cell r="I850" t="str">
            <v>GQO</v>
          </cell>
          <cell r="L850" t="str">
            <v>DefaultParent=MedicalDormant</v>
          </cell>
          <cell r="M850" t="str">
            <v>English=GQO SC - Gaymar Plant</v>
          </cell>
        </row>
        <row r="851">
          <cell r="A851" t="str">
            <v>E_1774</v>
          </cell>
          <cell r="B851" t="str">
            <v>CAD</v>
          </cell>
          <cell r="C851" t="str">
            <v>N</v>
          </cell>
          <cell r="D851" t="str">
            <v>Y</v>
          </cell>
          <cell r="E851" t="str">
            <v>N</v>
          </cell>
          <cell r="F851" t="str">
            <v>GQOMEDLON</v>
          </cell>
          <cell r="G851" t="str">
            <v>A</v>
          </cell>
          <cell r="H851" t="str">
            <v>USD</v>
          </cell>
          <cell r="I851" t="str">
            <v>GQO</v>
          </cell>
          <cell r="L851" t="str">
            <v>DefaultParent=Medical</v>
          </cell>
          <cell r="M851" t="str">
            <v>English=GQO SMQLP - London</v>
          </cell>
        </row>
        <row r="852">
          <cell r="A852" t="str">
            <v>E_1363</v>
          </cell>
          <cell r="B852" t="str">
            <v>USD</v>
          </cell>
          <cell r="C852" t="str">
            <v>N</v>
          </cell>
          <cell r="D852" t="str">
            <v>Y</v>
          </cell>
          <cell r="E852" t="str">
            <v>N</v>
          </cell>
          <cell r="F852" t="str">
            <v>GQOSSS</v>
          </cell>
          <cell r="G852" t="str">
            <v>A</v>
          </cell>
          <cell r="I852" t="str">
            <v>GQO</v>
          </cell>
          <cell r="L852" t="str">
            <v>DefaultParent=Sustainability</v>
          </cell>
          <cell r="M852" t="str">
            <v>English=GQO AHS - Sustainability Solutions GQO</v>
          </cell>
        </row>
        <row r="853">
          <cell r="A853" t="str">
            <v>E_1563</v>
          </cell>
          <cell r="B853" t="str">
            <v>USD</v>
          </cell>
          <cell r="C853" t="str">
            <v>N</v>
          </cell>
          <cell r="D853" t="str">
            <v>Y</v>
          </cell>
          <cell r="E853" t="str">
            <v>N</v>
          </cell>
          <cell r="F853" t="str">
            <v>GQOSSS</v>
          </cell>
          <cell r="G853" t="str">
            <v>A</v>
          </cell>
          <cell r="I853" t="str">
            <v>GQO</v>
          </cell>
          <cell r="L853" t="str">
            <v>DefaultParent=Sustainability</v>
          </cell>
          <cell r="M853" t="str">
            <v>English=GQO AHS - Sustainability Phoenix Ops</v>
          </cell>
        </row>
        <row r="854">
          <cell r="A854" t="str">
            <v>E_1525</v>
          </cell>
          <cell r="B854" t="str">
            <v>USD</v>
          </cell>
          <cell r="C854" t="str">
            <v>N</v>
          </cell>
          <cell r="D854" t="str">
            <v>Y</v>
          </cell>
          <cell r="E854" t="str">
            <v>N</v>
          </cell>
          <cell r="F854" t="str">
            <v>GQOENDOSJ</v>
          </cell>
          <cell r="G854" t="str">
            <v>A</v>
          </cell>
          <cell r="I854" t="str">
            <v>GQO</v>
          </cell>
          <cell r="L854" t="str">
            <v>DefaultParent=Endo</v>
          </cell>
          <cell r="M854" t="str">
            <v>English=GQO SC - Endo San Jose Mfg</v>
          </cell>
        </row>
        <row r="855">
          <cell r="A855" t="str">
            <v>E_1593</v>
          </cell>
          <cell r="B855" t="str">
            <v>USD</v>
          </cell>
          <cell r="C855" t="str">
            <v>N</v>
          </cell>
          <cell r="D855" t="str">
            <v>Y</v>
          </cell>
          <cell r="E855" t="str">
            <v>N</v>
          </cell>
          <cell r="F855" t="str">
            <v>GQOENDOFM</v>
          </cell>
          <cell r="G855" t="str">
            <v>A</v>
          </cell>
          <cell r="I855" t="str">
            <v>GQO</v>
          </cell>
          <cell r="L855" t="str">
            <v>DefaultParent=COMM_GQO</v>
          </cell>
          <cell r="M855" t="str">
            <v>English=GQO SCCI - Comm Mfg</v>
          </cell>
        </row>
        <row r="856">
          <cell r="A856" t="str">
            <v>E_1584</v>
          </cell>
          <cell r="B856" t="str">
            <v>USD</v>
          </cell>
          <cell r="C856" t="str">
            <v>N</v>
          </cell>
          <cell r="D856" t="str">
            <v>Y</v>
          </cell>
          <cell r="E856" t="str">
            <v>N</v>
          </cell>
          <cell r="F856" t="str">
            <v>GQOMEDDOR</v>
          </cell>
          <cell r="G856" t="str">
            <v>A</v>
          </cell>
          <cell r="I856" t="str">
            <v>GQO</v>
          </cell>
          <cell r="L856" t="str">
            <v>DefaultParent=MedicalDormant</v>
          </cell>
          <cell r="M856" t="str">
            <v>English=GQO PMI - Pivot Medical</v>
          </cell>
        </row>
        <row r="857">
          <cell r="A857" t="str">
            <v>E_1722</v>
          </cell>
          <cell r="B857" t="str">
            <v>USD</v>
          </cell>
          <cell r="C857" t="str">
            <v>N</v>
          </cell>
          <cell r="D857" t="str">
            <v>Y</v>
          </cell>
          <cell r="E857" t="str">
            <v>N</v>
          </cell>
          <cell r="F857" t="str">
            <v>GQOENDOFM</v>
          </cell>
          <cell r="G857" t="str">
            <v>A</v>
          </cell>
          <cell r="I857" t="str">
            <v>GQO</v>
          </cell>
          <cell r="L857" t="str">
            <v>DefaultParent=COMM_GQO</v>
          </cell>
          <cell r="M857" t="str">
            <v>English=GQO BCUS - Berchtold Charleston Mfg</v>
          </cell>
        </row>
        <row r="858">
          <cell r="A858" t="str">
            <v>PR_MFG</v>
          </cell>
          <cell r="B858" t="str">
            <v>USD</v>
          </cell>
          <cell r="C858" t="str">
            <v>N</v>
          </cell>
          <cell r="D858" t="str">
            <v>N</v>
          </cell>
          <cell r="E858" t="str">
            <v>N</v>
          </cell>
          <cell r="F858" t="str">
            <v>GQOINSTPR</v>
          </cell>
          <cell r="I858" t="str">
            <v>GQO</v>
          </cell>
          <cell r="L858" t="str">
            <v>DefaultParent=Instruments</v>
          </cell>
          <cell r="M858" t="str">
            <v>English=GQO Puerto Rico Mfg</v>
          </cell>
        </row>
        <row r="859">
          <cell r="A859" t="str">
            <v>INS_PR</v>
          </cell>
          <cell r="B859" t="str">
            <v>USD</v>
          </cell>
          <cell r="C859" t="str">
            <v>N</v>
          </cell>
          <cell r="D859" t="str">
            <v>N</v>
          </cell>
          <cell r="E859" t="str">
            <v>N</v>
          </cell>
          <cell r="F859" t="str">
            <v>GQOINSTPR</v>
          </cell>
          <cell r="I859" t="str">
            <v>GQO</v>
          </cell>
          <cell r="L859" t="str">
            <v>DefaultParent=PR_MFG</v>
          </cell>
          <cell r="M859" t="str">
            <v>English=GQO PR - JDE</v>
          </cell>
        </row>
        <row r="860">
          <cell r="A860" t="str">
            <v>E_0949</v>
          </cell>
          <cell r="B860" t="str">
            <v>USD</v>
          </cell>
          <cell r="C860" t="str">
            <v>N</v>
          </cell>
          <cell r="D860" t="str">
            <v>Y</v>
          </cell>
          <cell r="E860" t="str">
            <v>N</v>
          </cell>
          <cell r="F860" t="str">
            <v>GQOINSTPR</v>
          </cell>
          <cell r="G860" t="str">
            <v>C</v>
          </cell>
          <cell r="I860" t="str">
            <v>GQO</v>
          </cell>
          <cell r="L860" t="str">
            <v>DefaultParent=INS_PR</v>
          </cell>
          <cell r="M860" t="str">
            <v>English=GQO - Elim - INS PR JDE</v>
          </cell>
        </row>
        <row r="861">
          <cell r="A861" t="str">
            <v>E_0814</v>
          </cell>
          <cell r="B861" t="str">
            <v>USD</v>
          </cell>
          <cell r="C861" t="str">
            <v>N</v>
          </cell>
          <cell r="D861" t="str">
            <v>N</v>
          </cell>
          <cell r="E861" t="str">
            <v>N</v>
          </cell>
          <cell r="F861" t="str">
            <v>GQOINSTPR</v>
          </cell>
          <cell r="G861" t="str">
            <v>D</v>
          </cell>
          <cell r="I861" t="str">
            <v>GQO</v>
          </cell>
          <cell r="L861" t="str">
            <v>DefaultParent=INS_PR</v>
          </cell>
          <cell r="M861" t="str">
            <v>English=GQO - Restate INS PR IVP JDE</v>
          </cell>
        </row>
        <row r="862">
          <cell r="A862" t="str">
            <v>E_1110</v>
          </cell>
          <cell r="B862" t="str">
            <v>EUR</v>
          </cell>
          <cell r="C862" t="str">
            <v>N</v>
          </cell>
          <cell r="D862" t="str">
            <v>Y</v>
          </cell>
          <cell r="E862" t="str">
            <v>N</v>
          </cell>
          <cell r="F862" t="str">
            <v>GQOINSTPR</v>
          </cell>
          <cell r="G862" t="str">
            <v>A</v>
          </cell>
          <cell r="H862" t="str">
            <v>USD</v>
          </cell>
          <cell r="I862" t="str">
            <v>GQO</v>
          </cell>
          <cell r="L862" t="str">
            <v>DefaultParent=INS_PR</v>
          </cell>
          <cell r="M862" t="str">
            <v>English=GQO SIH - INS Puerto Rico JDE</v>
          </cell>
        </row>
        <row r="863">
          <cell r="A863" t="str">
            <v>E_1181</v>
          </cell>
          <cell r="B863" t="str">
            <v>EUR</v>
          </cell>
          <cell r="C863" t="str">
            <v>N</v>
          </cell>
          <cell r="D863" t="str">
            <v>Y</v>
          </cell>
          <cell r="E863" t="str">
            <v>N</v>
          </cell>
          <cell r="F863" t="str">
            <v>GQOINSTPR</v>
          </cell>
          <cell r="G863" t="str">
            <v>A</v>
          </cell>
          <cell r="H863" t="str">
            <v>USD</v>
          </cell>
          <cell r="I863" t="str">
            <v>GQO</v>
          </cell>
          <cell r="L863" t="str">
            <v>DefaultParent=INS_PR</v>
          </cell>
          <cell r="M863" t="str">
            <v>English=GQO SLSARL - INS Luxembourg JDE</v>
          </cell>
        </row>
        <row r="864">
          <cell r="A864" t="str">
            <v>E_1073</v>
          </cell>
          <cell r="B864" t="str">
            <v>USD</v>
          </cell>
          <cell r="C864" t="str">
            <v>N</v>
          </cell>
          <cell r="D864" t="str">
            <v>Y</v>
          </cell>
          <cell r="E864" t="str">
            <v>N</v>
          </cell>
          <cell r="F864" t="str">
            <v>GQOINSTPR</v>
          </cell>
          <cell r="G864" t="str">
            <v>A</v>
          </cell>
          <cell r="I864" t="str">
            <v>GQO</v>
          </cell>
          <cell r="L864" t="str">
            <v>DefaultParent=INS_PR</v>
          </cell>
          <cell r="M864" t="str">
            <v>English=GQO SPRL - INS Puerto Rico JDE</v>
          </cell>
        </row>
        <row r="865">
          <cell r="A865" t="str">
            <v>E_1496</v>
          </cell>
          <cell r="B865" t="str">
            <v>USD</v>
          </cell>
          <cell r="C865" t="str">
            <v>N</v>
          </cell>
          <cell r="D865" t="str">
            <v>Y</v>
          </cell>
          <cell r="E865" t="str">
            <v>N</v>
          </cell>
          <cell r="F865" t="str">
            <v>GQOINSTPR</v>
          </cell>
          <cell r="G865" t="str">
            <v>A</v>
          </cell>
          <cell r="I865" t="str">
            <v>GQO</v>
          </cell>
          <cell r="L865" t="str">
            <v>DefaultParent=INS_PR</v>
          </cell>
          <cell r="M865" t="str">
            <v>English=GQO SPRL - OEM_CM Puerto Rico</v>
          </cell>
        </row>
        <row r="866">
          <cell r="A866" t="str">
            <v>END_PR</v>
          </cell>
          <cell r="B866" t="str">
            <v>USD</v>
          </cell>
          <cell r="C866" t="str">
            <v>N</v>
          </cell>
          <cell r="D866" t="str">
            <v>N</v>
          </cell>
          <cell r="E866" t="str">
            <v>N</v>
          </cell>
          <cell r="F866" t="str">
            <v>GQOINSTPR</v>
          </cell>
          <cell r="I866" t="str">
            <v>GQO</v>
          </cell>
          <cell r="L866" t="str">
            <v>DefaultParent=PR_MFG</v>
          </cell>
          <cell r="M866" t="str">
            <v>English=GQO PR - Oracle</v>
          </cell>
        </row>
        <row r="867">
          <cell r="A867" t="str">
            <v>E_0957</v>
          </cell>
          <cell r="B867" t="str">
            <v>USD</v>
          </cell>
          <cell r="C867" t="str">
            <v>N</v>
          </cell>
          <cell r="D867" t="str">
            <v>N</v>
          </cell>
          <cell r="E867" t="str">
            <v>N</v>
          </cell>
          <cell r="F867" t="str">
            <v>GQOINSTPR</v>
          </cell>
          <cell r="G867" t="str">
            <v>C</v>
          </cell>
          <cell r="I867" t="str">
            <v>GQO</v>
          </cell>
          <cell r="L867" t="str">
            <v>DefaultParent=END_PR</v>
          </cell>
          <cell r="M867" t="str">
            <v>English=GQO - Elim - END 070 PR Oracle</v>
          </cell>
        </row>
        <row r="868">
          <cell r="A868" t="str">
            <v>E_1146</v>
          </cell>
          <cell r="B868" t="str">
            <v>USD</v>
          </cell>
          <cell r="C868" t="str">
            <v>N</v>
          </cell>
          <cell r="D868" t="str">
            <v>Y</v>
          </cell>
          <cell r="E868" t="str">
            <v>N</v>
          </cell>
          <cell r="F868" t="str">
            <v>GQOINSTPR</v>
          </cell>
          <cell r="G868" t="str">
            <v>A</v>
          </cell>
          <cell r="I868" t="str">
            <v>GQO</v>
          </cell>
          <cell r="L868" t="str">
            <v>DefaultParent=END_PR</v>
          </cell>
          <cell r="M868" t="str">
            <v>English=GQO SPRI - END Puerto Rico (Dormant) Oracle</v>
          </cell>
        </row>
        <row r="869">
          <cell r="A869" t="str">
            <v>E_1101</v>
          </cell>
          <cell r="B869" t="str">
            <v>USD</v>
          </cell>
          <cell r="C869" t="str">
            <v>N</v>
          </cell>
          <cell r="D869" t="str">
            <v>Y</v>
          </cell>
          <cell r="E869" t="str">
            <v>N</v>
          </cell>
          <cell r="F869" t="str">
            <v>GQOINSTPR</v>
          </cell>
          <cell r="G869" t="str">
            <v>A</v>
          </cell>
          <cell r="I869" t="str">
            <v>GQO</v>
          </cell>
          <cell r="L869" t="str">
            <v>DefaultParent=END_PR</v>
          </cell>
          <cell r="M869" t="str">
            <v>English=GQO SPRL - END Puerto Rico Oracle</v>
          </cell>
        </row>
        <row r="870">
          <cell r="A870" t="str">
            <v>E_1237</v>
          </cell>
          <cell r="B870" t="str">
            <v>EUR</v>
          </cell>
          <cell r="C870" t="str">
            <v>N</v>
          </cell>
          <cell r="D870" t="str">
            <v>Y</v>
          </cell>
          <cell r="E870" t="str">
            <v>N</v>
          </cell>
          <cell r="F870" t="str">
            <v>GQOINSTPR</v>
          </cell>
          <cell r="G870" t="str">
            <v>A</v>
          </cell>
          <cell r="H870" t="str">
            <v>USD</v>
          </cell>
          <cell r="I870" t="str">
            <v>GQO</v>
          </cell>
          <cell r="L870" t="str">
            <v>DefaultParent=END_PR</v>
          </cell>
          <cell r="M870" t="str">
            <v>English=GQO SIH - END Irish Holding Oracle</v>
          </cell>
        </row>
        <row r="871">
          <cell r="A871" t="str">
            <v>E_1178</v>
          </cell>
          <cell r="B871" t="str">
            <v>EUR</v>
          </cell>
          <cell r="C871" t="str">
            <v>N</v>
          </cell>
          <cell r="D871" t="str">
            <v>Y</v>
          </cell>
          <cell r="E871" t="str">
            <v>N</v>
          </cell>
          <cell r="F871" t="str">
            <v>GQOINSTPR</v>
          </cell>
          <cell r="G871" t="str">
            <v>A</v>
          </cell>
          <cell r="H871" t="str">
            <v>USD</v>
          </cell>
          <cell r="I871" t="str">
            <v>GQO</v>
          </cell>
          <cell r="L871" t="str">
            <v>DefaultParent=END_PR</v>
          </cell>
          <cell r="M871" t="str">
            <v>English=GQO SLSARL - END Luxembourg Oracle</v>
          </cell>
        </row>
        <row r="872">
          <cell r="A872" t="str">
            <v>E_1919</v>
          </cell>
          <cell r="B872" t="str">
            <v>USD</v>
          </cell>
          <cell r="C872" t="str">
            <v>N</v>
          </cell>
          <cell r="D872" t="str">
            <v>Y</v>
          </cell>
          <cell r="E872" t="str">
            <v>N</v>
          </cell>
          <cell r="F872" t="str">
            <v>GQOINSTPR</v>
          </cell>
          <cell r="G872" t="str">
            <v>D</v>
          </cell>
          <cell r="I872" t="str">
            <v>GQO</v>
          </cell>
          <cell r="L872" t="str">
            <v>DefaultParent=PR_MFG</v>
          </cell>
          <cell r="M872" t="str">
            <v>English=GQO - Restate P.R. Mfg</v>
          </cell>
        </row>
        <row r="873">
          <cell r="A873" t="str">
            <v>E_1371</v>
          </cell>
          <cell r="B873" t="str">
            <v>USD</v>
          </cell>
          <cell r="C873" t="str">
            <v>N</v>
          </cell>
          <cell r="D873" t="str">
            <v>Y</v>
          </cell>
          <cell r="E873" t="str">
            <v>N</v>
          </cell>
          <cell r="F873" t="str">
            <v>GQOINSTDOR</v>
          </cell>
          <cell r="G873" t="str">
            <v>A</v>
          </cell>
          <cell r="I873" t="str">
            <v>GQO</v>
          </cell>
          <cell r="L873" t="str">
            <v>DefaultParent=InstrumentsDormant</v>
          </cell>
          <cell r="M873" t="str">
            <v>English=GQO MPR - Medisearch PR Ops</v>
          </cell>
        </row>
        <row r="874">
          <cell r="A874" t="str">
            <v>E_1502</v>
          </cell>
          <cell r="B874" t="str">
            <v>USD</v>
          </cell>
          <cell r="C874" t="str">
            <v>N</v>
          </cell>
          <cell r="D874" t="str">
            <v>Y</v>
          </cell>
          <cell r="E874" t="str">
            <v>N</v>
          </cell>
          <cell r="F874" t="str">
            <v>GQOCorp</v>
          </cell>
          <cell r="G874" t="str">
            <v>A</v>
          </cell>
          <cell r="I874" t="str">
            <v>GQO</v>
          </cell>
          <cell r="L874" t="str">
            <v>DefaultParent=GQOHQ</v>
          </cell>
          <cell r="M874" t="str">
            <v>English=USHQ</v>
          </cell>
        </row>
        <row r="875">
          <cell r="A875" t="str">
            <v>Logistics</v>
          </cell>
          <cell r="B875" t="str">
            <v>USD</v>
          </cell>
          <cell r="C875" t="str">
            <v>N</v>
          </cell>
          <cell r="D875" t="str">
            <v>N</v>
          </cell>
          <cell r="E875" t="str">
            <v>N</v>
          </cell>
          <cell r="F875" t="str">
            <v>GQOLOG</v>
          </cell>
          <cell r="I875" t="str">
            <v>GQO</v>
          </cell>
          <cell r="L875" t="str">
            <v>DefaultParent=LogisticsandPlanning</v>
          </cell>
          <cell r="M875" t="str">
            <v>English=GQO - Logistics</v>
          </cell>
        </row>
        <row r="876">
          <cell r="A876" t="str">
            <v>E_1500</v>
          </cell>
          <cell r="B876" t="str">
            <v>EUR</v>
          </cell>
          <cell r="C876" t="str">
            <v>N</v>
          </cell>
          <cell r="D876" t="str">
            <v>Y</v>
          </cell>
          <cell r="E876" t="str">
            <v>N</v>
          </cell>
          <cell r="F876" t="str">
            <v>GQOLOGEUR</v>
          </cell>
          <cell r="G876" t="str">
            <v>B</v>
          </cell>
          <cell r="H876" t="str">
            <v>USD</v>
          </cell>
          <cell r="I876" t="str">
            <v>GQO</v>
          </cell>
          <cell r="L876" t="str">
            <v>DefaultParent=European_Logistics</v>
          </cell>
          <cell r="M876" t="str">
            <v>English=GQO ELC - CDC</v>
          </cell>
        </row>
        <row r="877">
          <cell r="A877" t="str">
            <v>E_1504</v>
          </cell>
          <cell r="B877" t="str">
            <v>USD</v>
          </cell>
          <cell r="C877" t="str">
            <v>N</v>
          </cell>
          <cell r="D877" t="str">
            <v>Y</v>
          </cell>
          <cell r="E877" t="str">
            <v>N</v>
          </cell>
          <cell r="F877" t="str">
            <v>GQOLOGAMS</v>
          </cell>
          <cell r="G877" t="str">
            <v>A</v>
          </cell>
          <cell r="I877" t="str">
            <v>GQO</v>
          </cell>
          <cell r="L877" t="str">
            <v>DefaultParent=Americas_Logistics</v>
          </cell>
          <cell r="M877" t="str">
            <v>English=GQO SC - U.S. CDC</v>
          </cell>
        </row>
        <row r="878">
          <cell r="A878" t="str">
            <v>E_1505</v>
          </cell>
          <cell r="B878" t="str">
            <v>USD</v>
          </cell>
          <cell r="C878" t="str">
            <v>N</v>
          </cell>
          <cell r="D878" t="str">
            <v>Y</v>
          </cell>
          <cell r="E878" t="str">
            <v>N</v>
          </cell>
          <cell r="F878" t="str">
            <v>GQOLOGAMS</v>
          </cell>
          <cell r="G878" t="str">
            <v>A</v>
          </cell>
          <cell r="I878" t="str">
            <v>GQO</v>
          </cell>
          <cell r="L878" t="str">
            <v>DefaultParent=Americas_Logistics</v>
          </cell>
          <cell r="M878" t="str">
            <v>English=GQO SC - Logistics HQ</v>
          </cell>
        </row>
        <row r="879">
          <cell r="A879" t="str">
            <v>E_1714</v>
          </cell>
          <cell r="B879" t="str">
            <v>USD</v>
          </cell>
          <cell r="C879" t="str">
            <v>N</v>
          </cell>
          <cell r="D879" t="str">
            <v>Y</v>
          </cell>
          <cell r="E879" t="str">
            <v>N</v>
          </cell>
          <cell r="F879" t="str">
            <v>GQOLOGASIA</v>
          </cell>
          <cell r="G879" t="str">
            <v>A</v>
          </cell>
          <cell r="I879" t="str">
            <v>GQO</v>
          </cell>
          <cell r="L879" t="str">
            <v>DefaultParent=APAC_Logistics</v>
          </cell>
          <cell r="M879" t="str">
            <v>English=GQO SPL - Logistics Asia</v>
          </cell>
        </row>
        <row r="880">
          <cell r="A880" t="str">
            <v>E_1503</v>
          </cell>
          <cell r="B880" t="str">
            <v>USD</v>
          </cell>
          <cell r="C880" t="str">
            <v>N</v>
          </cell>
          <cell r="D880" t="str">
            <v>Y</v>
          </cell>
          <cell r="E880" t="str">
            <v>N</v>
          </cell>
          <cell r="F880" t="str">
            <v>GQOPLNEUR</v>
          </cell>
          <cell r="G880" t="str">
            <v>A</v>
          </cell>
          <cell r="I880" t="str">
            <v>GQO</v>
          </cell>
          <cell r="L880" t="str">
            <v>DefaultParent=PLNEXC</v>
          </cell>
          <cell r="M880" t="str">
            <v>English=GQO SC - Intl Ops HQ</v>
          </cell>
        </row>
        <row r="881">
          <cell r="A881" t="str">
            <v>E_1771</v>
          </cell>
          <cell r="B881" t="str">
            <v>USD</v>
          </cell>
          <cell r="C881" t="str">
            <v>N</v>
          </cell>
          <cell r="D881" t="str">
            <v>Y</v>
          </cell>
          <cell r="E881" t="str">
            <v>N</v>
          </cell>
          <cell r="F881" t="str">
            <v>GQOLOGEUR</v>
          </cell>
          <cell r="G881" t="str">
            <v>B</v>
          </cell>
          <cell r="I881" t="str">
            <v>GQO</v>
          </cell>
          <cell r="L881" t="str">
            <v>DefaultParent=European_Logistics</v>
          </cell>
          <cell r="M881" t="str">
            <v>English=GQO SEOBV - RHQ Logistics HQ Europe</v>
          </cell>
        </row>
        <row r="882">
          <cell r="A882" t="str">
            <v>E_1772</v>
          </cell>
          <cell r="B882" t="str">
            <v>USD</v>
          </cell>
          <cell r="C882" t="str">
            <v>N</v>
          </cell>
          <cell r="D882" t="str">
            <v>Y</v>
          </cell>
          <cell r="E882" t="str">
            <v>N</v>
          </cell>
          <cell r="F882" t="str">
            <v>GQOW2</v>
          </cell>
          <cell r="G882" t="str">
            <v>B</v>
          </cell>
          <cell r="I882" t="str">
            <v>GQO</v>
          </cell>
          <cell r="L882" t="str">
            <v>DefaultParent=GQOHQ</v>
          </cell>
          <cell r="M882" t="str">
            <v>English=GQO SEOBV - W2</v>
          </cell>
        </row>
        <row r="883">
          <cell r="A883" t="str">
            <v>E_1729</v>
          </cell>
          <cell r="B883" t="str">
            <v>USD</v>
          </cell>
          <cell r="C883" t="str">
            <v>N</v>
          </cell>
          <cell r="D883" t="str">
            <v>Y</v>
          </cell>
          <cell r="E883" t="str">
            <v>N</v>
          </cell>
          <cell r="F883" t="str">
            <v>GQOPLNEUR</v>
          </cell>
          <cell r="G883" t="str">
            <v>B</v>
          </cell>
          <cell r="I883" t="str">
            <v>GQO</v>
          </cell>
          <cell r="L883" t="str">
            <v>DefaultParent=PLNEXC</v>
          </cell>
          <cell r="M883" t="str">
            <v>English=GQO SEOBV - RHQ HQ</v>
          </cell>
        </row>
        <row r="884">
          <cell r="A884" t="str">
            <v>GQO_HQ</v>
          </cell>
          <cell r="B884" t="str">
            <v>USD</v>
          </cell>
          <cell r="C884" t="str">
            <v>N</v>
          </cell>
          <cell r="D884" t="str">
            <v>N</v>
          </cell>
          <cell r="E884" t="str">
            <v>N</v>
          </cell>
          <cell r="F884" t="str">
            <v>GQOCorp</v>
          </cell>
          <cell r="I884" t="str">
            <v>GQO</v>
          </cell>
          <cell r="L884" t="str">
            <v>DefaultParent=GQOHQConsol</v>
          </cell>
          <cell r="M884" t="str">
            <v>English=Global Quality and Operations HQ</v>
          </cell>
        </row>
        <row r="885">
          <cell r="A885" t="str">
            <v>E_1351</v>
          </cell>
          <cell r="B885" t="str">
            <v>USD</v>
          </cell>
          <cell r="C885" t="str">
            <v>N</v>
          </cell>
          <cell r="D885" t="str">
            <v>Y</v>
          </cell>
          <cell r="E885" t="str">
            <v>N</v>
          </cell>
          <cell r="F885" t="str">
            <v>GQOCorp</v>
          </cell>
          <cell r="G885" t="str">
            <v>A</v>
          </cell>
          <cell r="I885" t="str">
            <v>GQO</v>
          </cell>
          <cell r="L885" t="str">
            <v>DefaultParent=GQO_HQ</v>
          </cell>
          <cell r="M885" t="str">
            <v>English=GQO SC - Global Mfg</v>
          </cell>
        </row>
        <row r="886">
          <cell r="A886" t="str">
            <v>E_1366</v>
          </cell>
          <cell r="B886" t="str">
            <v>USD</v>
          </cell>
          <cell r="C886" t="str">
            <v>N</v>
          </cell>
          <cell r="D886" t="str">
            <v>Y</v>
          </cell>
          <cell r="E886" t="str">
            <v>N</v>
          </cell>
          <cell r="F886" t="str">
            <v>GQOCorp</v>
          </cell>
          <cell r="G886" t="str">
            <v>A</v>
          </cell>
          <cell r="I886" t="str">
            <v>GQO</v>
          </cell>
          <cell r="L886" t="str">
            <v>DefaultParent=GQO_HQ</v>
          </cell>
          <cell r="M886" t="str">
            <v>English=GQO SSC - Global Ops</v>
          </cell>
        </row>
        <row r="887">
          <cell r="A887" t="str">
            <v>EUROPE_EMA</v>
          </cell>
          <cell r="B887" t="str">
            <v>USD</v>
          </cell>
          <cell r="C887" t="str">
            <v>N</v>
          </cell>
          <cell r="D887" t="str">
            <v>N</v>
          </cell>
          <cell r="E887" t="str">
            <v>N</v>
          </cell>
          <cell r="F887" t="str">
            <v>EUR_EMA</v>
          </cell>
          <cell r="L887" t="str">
            <v>DefaultParent=MANAGEMENT</v>
          </cell>
          <cell r="M887" t="str">
            <v>English=EUROPE Including EMA</v>
          </cell>
        </row>
        <row r="888">
          <cell r="A888" t="str">
            <v>EUROPE</v>
          </cell>
          <cell r="B888" t="str">
            <v>USD</v>
          </cell>
          <cell r="C888" t="str">
            <v>N</v>
          </cell>
          <cell r="D888" t="str">
            <v>N</v>
          </cell>
          <cell r="E888" t="str">
            <v>N</v>
          </cell>
          <cell r="F888" t="str">
            <v>EUROPE</v>
          </cell>
          <cell r="L888" t="str">
            <v>DefaultParent=EUROPE_EMA</v>
          </cell>
          <cell r="M888" t="str">
            <v>English=EUROPE GROUP</v>
          </cell>
        </row>
        <row r="889">
          <cell r="A889" t="str">
            <v>FRANCHISE</v>
          </cell>
          <cell r="B889" t="str">
            <v>USD</v>
          </cell>
          <cell r="C889" t="str">
            <v>N</v>
          </cell>
          <cell r="D889" t="str">
            <v>N</v>
          </cell>
          <cell r="E889" t="str">
            <v>N</v>
          </cell>
          <cell r="F889" t="str">
            <v>EUR</v>
          </cell>
          <cell r="I889" t="str">
            <v>EUROPE</v>
          </cell>
          <cell r="L889" t="str">
            <v>DefaultParent=EUROPE</v>
          </cell>
          <cell r="M889" t="str">
            <v>English=FRANCHISE - Entities</v>
          </cell>
        </row>
        <row r="890">
          <cell r="A890" t="str">
            <v>UK</v>
          </cell>
          <cell r="B890" t="str">
            <v>GBP</v>
          </cell>
          <cell r="C890" t="str">
            <v>N</v>
          </cell>
          <cell r="D890" t="str">
            <v>N</v>
          </cell>
          <cell r="E890" t="str">
            <v>N</v>
          </cell>
          <cell r="F890" t="str">
            <v>EURUK</v>
          </cell>
          <cell r="I890" t="str">
            <v>EUROPE</v>
          </cell>
          <cell r="L890" t="str">
            <v>DefaultParent=FRANCHISE</v>
          </cell>
          <cell r="M890" t="str">
            <v>English=UK Area</v>
          </cell>
        </row>
        <row r="891">
          <cell r="A891" t="str">
            <v>E_0980</v>
          </cell>
          <cell r="B891" t="str">
            <v>GBP</v>
          </cell>
          <cell r="C891" t="str">
            <v>N</v>
          </cell>
          <cell r="D891" t="str">
            <v>Y</v>
          </cell>
          <cell r="E891" t="str">
            <v>N</v>
          </cell>
          <cell r="F891" t="str">
            <v>EURUK</v>
          </cell>
          <cell r="G891" t="str">
            <v>C</v>
          </cell>
          <cell r="H891" t="str">
            <v>USD</v>
          </cell>
          <cell r="I891" t="str">
            <v>EUROPE</v>
          </cell>
          <cell r="L891" t="str">
            <v>DefaultParent=UK</v>
          </cell>
          <cell r="M891" t="str">
            <v>English=EUR - Elim - UK</v>
          </cell>
        </row>
        <row r="892">
          <cell r="A892" t="str">
            <v>UK_Dist</v>
          </cell>
          <cell r="B892" t="str">
            <v>GBP</v>
          </cell>
          <cell r="C892" t="str">
            <v>N</v>
          </cell>
          <cell r="D892" t="str">
            <v>N</v>
          </cell>
          <cell r="E892" t="str">
            <v>N</v>
          </cell>
          <cell r="F892" t="str">
            <v>EURUK</v>
          </cell>
          <cell r="I892" t="str">
            <v>EUROPE</v>
          </cell>
          <cell r="L892" t="str">
            <v>DefaultParent=UK</v>
          </cell>
          <cell r="M892" t="str">
            <v>English=UK Dist</v>
          </cell>
        </row>
        <row r="893">
          <cell r="A893" t="str">
            <v>E_0981</v>
          </cell>
          <cell r="B893" t="str">
            <v>GBP</v>
          </cell>
          <cell r="C893" t="str">
            <v>N</v>
          </cell>
          <cell r="D893" t="str">
            <v>Y</v>
          </cell>
          <cell r="E893" t="str">
            <v>N</v>
          </cell>
          <cell r="F893" t="str">
            <v>EURUK</v>
          </cell>
          <cell r="G893" t="str">
            <v>C</v>
          </cell>
          <cell r="H893" t="str">
            <v>USD</v>
          </cell>
          <cell r="I893" t="str">
            <v>EUROPE</v>
          </cell>
          <cell r="L893" t="str">
            <v>DefaultParent=UK_Dist</v>
          </cell>
          <cell r="M893" t="str">
            <v>English=EUR - Elim - UK Dist</v>
          </cell>
        </row>
        <row r="894">
          <cell r="A894" t="str">
            <v>E_1065</v>
          </cell>
          <cell r="B894" t="str">
            <v>GBP</v>
          </cell>
          <cell r="C894" t="str">
            <v>N</v>
          </cell>
          <cell r="D894" t="str">
            <v>Y</v>
          </cell>
          <cell r="E894" t="str">
            <v>N</v>
          </cell>
          <cell r="F894" t="str">
            <v>EURUK</v>
          </cell>
          <cell r="G894" t="str">
            <v>F</v>
          </cell>
          <cell r="H894" t="str">
            <v>USD</v>
          </cell>
          <cell r="I894" t="str">
            <v>EUROPE</v>
          </cell>
          <cell r="L894" t="str">
            <v>DefaultParent=UK_Dist</v>
          </cell>
          <cell r="M894" t="str">
            <v>English=EUR SUL - U.K.</v>
          </cell>
        </row>
        <row r="895">
          <cell r="A895" t="str">
            <v>E_1478</v>
          </cell>
          <cell r="B895" t="str">
            <v>EUR</v>
          </cell>
          <cell r="C895" t="str">
            <v>N</v>
          </cell>
          <cell r="D895" t="str">
            <v>Y</v>
          </cell>
          <cell r="E895" t="str">
            <v>N</v>
          </cell>
          <cell r="F895" t="str">
            <v>EURUK</v>
          </cell>
          <cell r="G895" t="str">
            <v>B</v>
          </cell>
          <cell r="H895" t="str">
            <v>USD;GBP</v>
          </cell>
          <cell r="I895" t="str">
            <v>EUROPE</v>
          </cell>
          <cell r="L895" t="str">
            <v>DefaultParent=UK_Dist</v>
          </cell>
          <cell r="M895" t="str">
            <v>English=EUR SUL - Ireland</v>
          </cell>
        </row>
        <row r="896">
          <cell r="A896" t="str">
            <v>E_1211</v>
          </cell>
          <cell r="B896" t="str">
            <v>GBP</v>
          </cell>
          <cell r="C896" t="str">
            <v>N</v>
          </cell>
          <cell r="D896" t="str">
            <v>Y</v>
          </cell>
          <cell r="E896" t="str">
            <v>N</v>
          </cell>
          <cell r="F896" t="str">
            <v>EURUK</v>
          </cell>
          <cell r="G896" t="str">
            <v>A</v>
          </cell>
          <cell r="H896" t="str">
            <v>USD</v>
          </cell>
          <cell r="I896" t="str">
            <v>EUROPE</v>
          </cell>
          <cell r="L896" t="str">
            <v>DefaultParent=UK_Dist</v>
          </cell>
          <cell r="M896" t="str">
            <v>English=EUR SUKHL</v>
          </cell>
        </row>
        <row r="897">
          <cell r="A897" t="str">
            <v>E_1182</v>
          </cell>
          <cell r="B897" t="str">
            <v>EUR</v>
          </cell>
          <cell r="C897" t="str">
            <v>N</v>
          </cell>
          <cell r="D897" t="str">
            <v>Y</v>
          </cell>
          <cell r="E897" t="str">
            <v>N</v>
          </cell>
          <cell r="F897" t="str">
            <v>EURUK</v>
          </cell>
          <cell r="G897" t="str">
            <v>A</v>
          </cell>
          <cell r="H897" t="str">
            <v>USD;GBP</v>
          </cell>
          <cell r="I897" t="str">
            <v>EUROPE</v>
          </cell>
          <cell r="L897" t="str">
            <v>DefaultParent=UK_Dist</v>
          </cell>
          <cell r="M897" t="str">
            <v>English=EUR HISDRL - Ireland</v>
          </cell>
        </row>
        <row r="898">
          <cell r="A898" t="str">
            <v>E_1304</v>
          </cell>
          <cell r="B898" t="str">
            <v>GBP</v>
          </cell>
          <cell r="C898" t="str">
            <v>N</v>
          </cell>
          <cell r="D898" t="str">
            <v>Y</v>
          </cell>
          <cell r="E898" t="str">
            <v>N</v>
          </cell>
          <cell r="F898" t="str">
            <v>UKStanmore</v>
          </cell>
          <cell r="G898" t="str">
            <v>A</v>
          </cell>
          <cell r="H898" t="str">
            <v>USD</v>
          </cell>
          <cell r="I898" t="str">
            <v>EUROPE</v>
          </cell>
          <cell r="L898" t="str">
            <v>DefaultParent=UK_Dist</v>
          </cell>
          <cell r="M898" t="str">
            <v>English=EUR SUL - UK and Ireland Medical</v>
          </cell>
        </row>
        <row r="899">
          <cell r="A899" t="str">
            <v>E_1397</v>
          </cell>
          <cell r="B899" t="str">
            <v>GBP</v>
          </cell>
          <cell r="C899" t="str">
            <v>N</v>
          </cell>
          <cell r="D899" t="str">
            <v>Y</v>
          </cell>
          <cell r="E899" t="str">
            <v>N</v>
          </cell>
          <cell r="F899" t="str">
            <v>EURMMUK</v>
          </cell>
          <cell r="G899" t="str">
            <v>A</v>
          </cell>
          <cell r="H899" t="str">
            <v>USD</v>
          </cell>
          <cell r="I899" t="str">
            <v>EUROPE</v>
          </cell>
          <cell r="L899" t="str">
            <v>DefaultParent=UK_Dist</v>
          </cell>
          <cell r="M899" t="str">
            <v>English=EUR MMUK - Memometal UK LTd</v>
          </cell>
        </row>
        <row r="900">
          <cell r="A900" t="str">
            <v>E_1481</v>
          </cell>
          <cell r="B900" t="str">
            <v>GBP</v>
          </cell>
          <cell r="C900" t="str">
            <v>N</v>
          </cell>
          <cell r="D900" t="str">
            <v>Y</v>
          </cell>
          <cell r="E900" t="str">
            <v>N</v>
          </cell>
          <cell r="F900" t="str">
            <v>ORTHOVITAOUS</v>
          </cell>
          <cell r="G900" t="str">
            <v>A</v>
          </cell>
          <cell r="H900" t="str">
            <v>USD</v>
          </cell>
          <cell r="I900" t="str">
            <v>EUROPE</v>
          </cell>
          <cell r="L900" t="str">
            <v>DefaultParent=UK_Dist</v>
          </cell>
          <cell r="M900" t="str">
            <v>English=EUR OVUK - Orthovita United Kingdom</v>
          </cell>
        </row>
        <row r="901">
          <cell r="A901" t="str">
            <v>E_1623</v>
          </cell>
          <cell r="B901" t="str">
            <v>GBP</v>
          </cell>
          <cell r="C901" t="str">
            <v>N</v>
          </cell>
          <cell r="D901" t="str">
            <v>Y</v>
          </cell>
          <cell r="E901" t="str">
            <v>N</v>
          </cell>
          <cell r="F901" t="str">
            <v>EURBTUK</v>
          </cell>
          <cell r="G901" t="str">
            <v>A</v>
          </cell>
          <cell r="H901" t="str">
            <v>USD</v>
          </cell>
          <cell r="I901" t="str">
            <v>EUROPE</v>
          </cell>
          <cell r="L901" t="str">
            <v>DefaultParent=UK_Dist</v>
          </cell>
          <cell r="M901" t="str">
            <v>English=EUR BUKL - Berchtold UK Limited</v>
          </cell>
        </row>
        <row r="902">
          <cell r="A902" t="str">
            <v>Germany</v>
          </cell>
          <cell r="B902" t="str">
            <v>EUR</v>
          </cell>
          <cell r="C902" t="str">
            <v>N</v>
          </cell>
          <cell r="D902" t="str">
            <v>N</v>
          </cell>
          <cell r="E902" t="str">
            <v>N</v>
          </cell>
          <cell r="F902" t="str">
            <v>EURGermany</v>
          </cell>
          <cell r="I902" t="str">
            <v>EUROPE</v>
          </cell>
          <cell r="L902" t="str">
            <v>DefaultParent=FRANCHISE</v>
          </cell>
          <cell r="M902" t="str">
            <v>English=Germany Area</v>
          </cell>
        </row>
        <row r="903">
          <cell r="A903" t="str">
            <v>GSA</v>
          </cell>
          <cell r="B903" t="str">
            <v>EUR</v>
          </cell>
          <cell r="C903" t="str">
            <v>N</v>
          </cell>
          <cell r="D903" t="str">
            <v>N</v>
          </cell>
          <cell r="E903" t="str">
            <v>N</v>
          </cell>
          <cell r="F903" t="str">
            <v>EURGermany</v>
          </cell>
          <cell r="I903" t="str">
            <v>EUROPE</v>
          </cell>
          <cell r="L903" t="str">
            <v>DefaultParent=Germany</v>
          </cell>
          <cell r="M903" t="str">
            <v>English=Germany_GSA</v>
          </cell>
        </row>
        <row r="904">
          <cell r="A904" t="str">
            <v>Germ_Dist</v>
          </cell>
          <cell r="B904" t="str">
            <v>EUR</v>
          </cell>
          <cell r="C904" t="str">
            <v>N</v>
          </cell>
          <cell r="D904" t="str">
            <v>N</v>
          </cell>
          <cell r="E904" t="str">
            <v>N</v>
          </cell>
          <cell r="F904" t="str">
            <v>EURMULHEIM</v>
          </cell>
          <cell r="I904" t="str">
            <v>EUROPE</v>
          </cell>
          <cell r="L904" t="str">
            <v>DefaultParent=GSA</v>
          </cell>
          <cell r="M904" t="str">
            <v>English=Germany Dist</v>
          </cell>
        </row>
        <row r="905">
          <cell r="A905" t="str">
            <v>Germ</v>
          </cell>
          <cell r="B905" t="str">
            <v>EUR</v>
          </cell>
          <cell r="C905" t="str">
            <v>N</v>
          </cell>
          <cell r="D905" t="str">
            <v>N</v>
          </cell>
          <cell r="E905" t="str">
            <v>N</v>
          </cell>
          <cell r="F905" t="str">
            <v>EURMULHEIM</v>
          </cell>
          <cell r="I905" t="str">
            <v>EUROPE</v>
          </cell>
          <cell r="L905" t="str">
            <v>DefaultParent=Germ_Dist</v>
          </cell>
          <cell r="M905" t="str">
            <v>English=Germ Dist</v>
          </cell>
        </row>
        <row r="906">
          <cell r="A906" t="str">
            <v>E_0969</v>
          </cell>
          <cell r="B906" t="str">
            <v>EUR</v>
          </cell>
          <cell r="C906" t="str">
            <v>N</v>
          </cell>
          <cell r="D906" t="str">
            <v>Y</v>
          </cell>
          <cell r="E906" t="str">
            <v>N</v>
          </cell>
          <cell r="F906" t="str">
            <v>EURMULHEIM</v>
          </cell>
          <cell r="G906" t="str">
            <v>E</v>
          </cell>
          <cell r="H906" t="str">
            <v>USD</v>
          </cell>
          <cell r="I906" t="str">
            <v>EUROPE</v>
          </cell>
          <cell r="L906" t="str">
            <v>DefaultParent=Germ</v>
          </cell>
          <cell r="M906" t="str">
            <v>English=EUR - Elim - Germany</v>
          </cell>
        </row>
        <row r="907">
          <cell r="A907" t="str">
            <v>E_1219</v>
          </cell>
          <cell r="B907" t="str">
            <v>EUR</v>
          </cell>
          <cell r="C907" t="str">
            <v>N</v>
          </cell>
          <cell r="D907" t="str">
            <v>Y</v>
          </cell>
          <cell r="E907" t="str">
            <v>N</v>
          </cell>
          <cell r="F907" t="str">
            <v>EURMULHEIM</v>
          </cell>
          <cell r="G907" t="str">
            <v>F</v>
          </cell>
          <cell r="H907" t="str">
            <v>USD</v>
          </cell>
          <cell r="I907" t="str">
            <v>EUROPE</v>
          </cell>
          <cell r="L907" t="str">
            <v>DefaultParent=Germ</v>
          </cell>
          <cell r="M907" t="str">
            <v>English=EUR SHBVG - Germany</v>
          </cell>
        </row>
        <row r="908">
          <cell r="A908" t="str">
            <v>E_0970</v>
          </cell>
          <cell r="B908" t="str">
            <v>EUR</v>
          </cell>
          <cell r="C908" t="str">
            <v>N</v>
          </cell>
          <cell r="D908" t="str">
            <v>Y</v>
          </cell>
          <cell r="E908" t="str">
            <v>N</v>
          </cell>
          <cell r="F908" t="str">
            <v>EURMULHEIM</v>
          </cell>
          <cell r="G908" t="str">
            <v>C</v>
          </cell>
          <cell r="H908" t="str">
            <v>USD</v>
          </cell>
          <cell r="I908" t="str">
            <v>EUROPE</v>
          </cell>
          <cell r="L908" t="str">
            <v>DefaultParent=Germ</v>
          </cell>
          <cell r="M908" t="str">
            <v>English=EUR - Elim - Germany Distr</v>
          </cell>
        </row>
        <row r="909">
          <cell r="A909" t="str">
            <v>E_1027</v>
          </cell>
          <cell r="B909" t="str">
            <v>EUR</v>
          </cell>
          <cell r="C909" t="str">
            <v>N</v>
          </cell>
          <cell r="D909" t="str">
            <v>Y</v>
          </cell>
          <cell r="E909" t="str">
            <v>N</v>
          </cell>
          <cell r="F909" t="str">
            <v>EURMULHEIM</v>
          </cell>
          <cell r="G909" t="str">
            <v>F</v>
          </cell>
          <cell r="H909" t="str">
            <v>USD</v>
          </cell>
          <cell r="I909" t="str">
            <v>EUROPE</v>
          </cell>
          <cell r="L909" t="str">
            <v>DefaultParent=Germ</v>
          </cell>
          <cell r="M909" t="str">
            <v>English=EUR SGMBH - Germany</v>
          </cell>
        </row>
        <row r="910">
          <cell r="A910" t="str">
            <v>E_1307</v>
          </cell>
          <cell r="B910" t="str">
            <v>EUR</v>
          </cell>
          <cell r="C910" t="str">
            <v>N</v>
          </cell>
          <cell r="D910" t="str">
            <v>Y</v>
          </cell>
          <cell r="E910" t="str">
            <v>N</v>
          </cell>
          <cell r="F910" t="str">
            <v>MEDEurope</v>
          </cell>
          <cell r="G910" t="str">
            <v>A</v>
          </cell>
          <cell r="H910" t="str">
            <v>USD</v>
          </cell>
          <cell r="I910" t="str">
            <v>EUROPE</v>
          </cell>
          <cell r="L910" t="str">
            <v>DefaultParent=Germ</v>
          </cell>
          <cell r="M910" t="str">
            <v>English=EUR SGMBH - Germany Medical</v>
          </cell>
        </row>
        <row r="911">
          <cell r="A911" t="str">
            <v>E_1395</v>
          </cell>
          <cell r="B911" t="str">
            <v>EUR</v>
          </cell>
          <cell r="C911" t="str">
            <v>N</v>
          </cell>
          <cell r="D911" t="str">
            <v>Y</v>
          </cell>
          <cell r="E911" t="str">
            <v>N</v>
          </cell>
          <cell r="F911" t="str">
            <v>EURMMGermany</v>
          </cell>
          <cell r="G911" t="str">
            <v>F</v>
          </cell>
          <cell r="H911" t="str">
            <v>USD</v>
          </cell>
          <cell r="I911" t="str">
            <v>EUROPE</v>
          </cell>
          <cell r="L911" t="str">
            <v>DefaultParent=Germ</v>
          </cell>
          <cell r="M911" t="str">
            <v>English=EUR MMD - Memometal Deutschland GmbH</v>
          </cell>
        </row>
        <row r="912">
          <cell r="A912" t="str">
            <v>E_1736</v>
          </cell>
          <cell r="B912" t="str">
            <v>EUR</v>
          </cell>
          <cell r="C912" t="str">
            <v>N</v>
          </cell>
          <cell r="D912" t="str">
            <v>Y</v>
          </cell>
          <cell r="E912" t="str">
            <v>N</v>
          </cell>
          <cell r="F912" t="str">
            <v>EURBTGermany</v>
          </cell>
          <cell r="G912" t="str">
            <v>F</v>
          </cell>
          <cell r="H912" t="str">
            <v>USD</v>
          </cell>
          <cell r="I912" t="str">
            <v>EUROPE</v>
          </cell>
          <cell r="L912" t="str">
            <v>DefaultParent=Germ</v>
          </cell>
          <cell r="M912" t="str">
            <v>English=EUR BGmbH - Berchtold Germany</v>
          </cell>
        </row>
        <row r="913">
          <cell r="A913" t="str">
            <v>E_1758</v>
          </cell>
          <cell r="B913" t="str">
            <v>EUR</v>
          </cell>
          <cell r="C913" t="str">
            <v>N</v>
          </cell>
          <cell r="D913" t="str">
            <v>Y</v>
          </cell>
          <cell r="E913" t="str">
            <v>N</v>
          </cell>
          <cell r="F913" t="str">
            <v>EURBTGermany</v>
          </cell>
          <cell r="G913" t="str">
            <v>F</v>
          </cell>
          <cell r="H913" t="str">
            <v>USD</v>
          </cell>
          <cell r="I913" t="str">
            <v>EUROPE</v>
          </cell>
          <cell r="L913" t="str">
            <v>DefaultParent=Germ</v>
          </cell>
          <cell r="M913" t="str">
            <v>English=EUR BHGmbH - Europe</v>
          </cell>
        </row>
        <row r="914">
          <cell r="A914" t="str">
            <v>E_1728</v>
          </cell>
          <cell r="B914" t="str">
            <v>EUR</v>
          </cell>
          <cell r="C914" t="str">
            <v>N</v>
          </cell>
          <cell r="D914" t="str">
            <v>Y</v>
          </cell>
          <cell r="E914" t="str">
            <v>N</v>
          </cell>
          <cell r="F914" t="str">
            <v>EURGermany</v>
          </cell>
          <cell r="G914" t="str">
            <v>B</v>
          </cell>
          <cell r="H914" t="str">
            <v>USD</v>
          </cell>
          <cell r="I914" t="str">
            <v>EUROPE</v>
          </cell>
          <cell r="L914" t="str">
            <v>DefaultParent=Germ_Dist</v>
          </cell>
          <cell r="M914" t="str">
            <v>English=EUR SGMBH - SBi Germany</v>
          </cell>
        </row>
        <row r="915">
          <cell r="A915" t="str">
            <v>Switzerland</v>
          </cell>
          <cell r="B915" t="str">
            <v>CHF</v>
          </cell>
          <cell r="C915" t="str">
            <v>N</v>
          </cell>
          <cell r="D915" t="str">
            <v>N</v>
          </cell>
          <cell r="E915" t="str">
            <v>N</v>
          </cell>
          <cell r="F915" t="str">
            <v>EURJAQUET</v>
          </cell>
          <cell r="I915" t="str">
            <v>EUROPE</v>
          </cell>
          <cell r="L915" t="str">
            <v>DefaultParent=GSA</v>
          </cell>
          <cell r="M915" t="str">
            <v>English=Switzerland.</v>
          </cell>
        </row>
        <row r="916">
          <cell r="A916" t="str">
            <v>E_1060</v>
          </cell>
          <cell r="B916" t="str">
            <v>CHF</v>
          </cell>
          <cell r="C916" t="str">
            <v>N</v>
          </cell>
          <cell r="D916" t="str">
            <v>Y</v>
          </cell>
          <cell r="E916" t="str">
            <v>N</v>
          </cell>
          <cell r="F916" t="str">
            <v>EURJAQUET</v>
          </cell>
          <cell r="G916" t="str">
            <v>F</v>
          </cell>
          <cell r="H916" t="str">
            <v>EUR;USD</v>
          </cell>
          <cell r="I916" t="str">
            <v>EUROPE</v>
          </cell>
          <cell r="L916" t="str">
            <v>DefaultParent=Switzerland</v>
          </cell>
          <cell r="M916" t="str">
            <v>English=EUR SOSA - Switzerland</v>
          </cell>
        </row>
        <row r="917">
          <cell r="A917" t="str">
            <v>E_1256</v>
          </cell>
          <cell r="B917" t="str">
            <v>CHF</v>
          </cell>
          <cell r="C917" t="str">
            <v>N</v>
          </cell>
          <cell r="D917" t="str">
            <v>Y</v>
          </cell>
          <cell r="E917" t="str">
            <v>N</v>
          </cell>
          <cell r="F917" t="str">
            <v>EURJAQUET</v>
          </cell>
          <cell r="G917" t="str">
            <v>A</v>
          </cell>
          <cell r="H917" t="str">
            <v>USD;EUR</v>
          </cell>
          <cell r="I917" t="str">
            <v>EUROPE</v>
          </cell>
          <cell r="L917" t="str">
            <v>DefaultParent=Switzerland</v>
          </cell>
          <cell r="M917" t="str">
            <v>English=EUR STSA - Jaquet</v>
          </cell>
        </row>
        <row r="918">
          <cell r="A918" t="str">
            <v>E_1308</v>
          </cell>
          <cell r="B918" t="str">
            <v>CHF</v>
          </cell>
          <cell r="C918" t="str">
            <v>N</v>
          </cell>
          <cell r="D918" t="str">
            <v>Y</v>
          </cell>
          <cell r="E918" t="str">
            <v>N</v>
          </cell>
          <cell r="F918" t="str">
            <v>MEDEurope</v>
          </cell>
          <cell r="G918" t="str">
            <v>A</v>
          </cell>
          <cell r="H918" t="str">
            <v>USD;EUR</v>
          </cell>
          <cell r="I918" t="str">
            <v>EUROPE</v>
          </cell>
          <cell r="L918" t="str">
            <v>DefaultParent=Switzerland</v>
          </cell>
          <cell r="M918" t="str">
            <v>English=EUR SOSA - Switzerland Medical</v>
          </cell>
        </row>
        <row r="919">
          <cell r="A919" t="str">
            <v>E_1738</v>
          </cell>
          <cell r="B919" t="str">
            <v>EUR</v>
          </cell>
          <cell r="C919" t="str">
            <v>N</v>
          </cell>
          <cell r="D919" t="str">
            <v>Y</v>
          </cell>
          <cell r="E919" t="str">
            <v>N</v>
          </cell>
          <cell r="F919" t="str">
            <v>EURBTSwitzerland</v>
          </cell>
          <cell r="G919" t="str">
            <v>F</v>
          </cell>
          <cell r="H919" t="str">
            <v>USD;CHF</v>
          </cell>
          <cell r="I919" t="str">
            <v>EUROPE</v>
          </cell>
          <cell r="L919" t="str">
            <v>DefaultParent=Switzerland</v>
          </cell>
          <cell r="M919" t="str">
            <v>English=EUR BGmbH - Berchtold Switzerland</v>
          </cell>
        </row>
        <row r="920">
          <cell r="A920" t="str">
            <v>Austria</v>
          </cell>
          <cell r="B920" t="str">
            <v>EUR</v>
          </cell>
          <cell r="C920" t="str">
            <v>N</v>
          </cell>
          <cell r="D920" t="str">
            <v>N</v>
          </cell>
          <cell r="E920" t="str">
            <v>N</v>
          </cell>
          <cell r="F920" t="str">
            <v>EURMULHEIM</v>
          </cell>
          <cell r="I920" t="str">
            <v>EUROPE</v>
          </cell>
          <cell r="L920" t="str">
            <v>DefaultParent=GSA</v>
          </cell>
          <cell r="M920" t="str">
            <v>English=Austria.</v>
          </cell>
        </row>
        <row r="921">
          <cell r="A921" t="str">
            <v>E_1067</v>
          </cell>
          <cell r="B921" t="str">
            <v>EUR</v>
          </cell>
          <cell r="C921" t="str">
            <v>N</v>
          </cell>
          <cell r="D921" t="str">
            <v>Y</v>
          </cell>
          <cell r="E921" t="str">
            <v>N</v>
          </cell>
          <cell r="F921" t="str">
            <v>EURMULHEIM</v>
          </cell>
          <cell r="G921" t="str">
            <v>F</v>
          </cell>
          <cell r="H921" t="str">
            <v>USD</v>
          </cell>
          <cell r="I921" t="str">
            <v>EUROPE</v>
          </cell>
          <cell r="L921" t="str">
            <v>DefaultParent=Austria</v>
          </cell>
          <cell r="M921" t="str">
            <v>English=EUR SG - Austria</v>
          </cell>
        </row>
        <row r="922">
          <cell r="A922" t="str">
            <v>E_1187</v>
          </cell>
          <cell r="B922" t="str">
            <v>EUR</v>
          </cell>
          <cell r="C922" t="str">
            <v>N</v>
          </cell>
          <cell r="D922" t="str">
            <v>Y</v>
          </cell>
          <cell r="E922" t="str">
            <v>N</v>
          </cell>
          <cell r="F922" t="str">
            <v>EURMULHEIM</v>
          </cell>
          <cell r="G922" t="str">
            <v>A</v>
          </cell>
          <cell r="H922" t="str">
            <v>USD</v>
          </cell>
          <cell r="I922" t="str">
            <v>EUROPE</v>
          </cell>
          <cell r="L922" t="str">
            <v>DefaultParent=Austria</v>
          </cell>
          <cell r="M922" t="str">
            <v>English=EUR SGMBH - Austria</v>
          </cell>
        </row>
        <row r="923">
          <cell r="A923" t="str">
            <v>E_1306</v>
          </cell>
          <cell r="B923" t="str">
            <v>EUR</v>
          </cell>
          <cell r="C923" t="str">
            <v>N</v>
          </cell>
          <cell r="D923" t="str">
            <v>Y</v>
          </cell>
          <cell r="E923" t="str">
            <v>N</v>
          </cell>
          <cell r="F923" t="str">
            <v>MEDEurope</v>
          </cell>
          <cell r="G923" t="str">
            <v>A</v>
          </cell>
          <cell r="H923" t="str">
            <v>USD</v>
          </cell>
          <cell r="I923" t="str">
            <v>EUROPE</v>
          </cell>
          <cell r="L923" t="str">
            <v>DefaultParent=Austria</v>
          </cell>
          <cell r="M923" t="str">
            <v>English=EUR SG - Austria Medical</v>
          </cell>
        </row>
        <row r="924">
          <cell r="A924" t="str">
            <v>E_1737</v>
          </cell>
          <cell r="B924" t="str">
            <v>EUR</v>
          </cell>
          <cell r="C924" t="str">
            <v>N</v>
          </cell>
          <cell r="D924" t="str">
            <v>Y</v>
          </cell>
          <cell r="E924" t="str">
            <v>N</v>
          </cell>
          <cell r="F924" t="str">
            <v>EURBTGermany</v>
          </cell>
          <cell r="G924" t="str">
            <v>F</v>
          </cell>
          <cell r="H924" t="str">
            <v>USD</v>
          </cell>
          <cell r="I924" t="str">
            <v>EUROPE</v>
          </cell>
          <cell r="L924" t="str">
            <v>DefaultParent=Austria</v>
          </cell>
          <cell r="M924" t="str">
            <v>English=EUR BGmbH - Berchtold Austria</v>
          </cell>
        </row>
        <row r="925">
          <cell r="A925" t="str">
            <v>Poland</v>
          </cell>
          <cell r="B925" t="str">
            <v>EUR</v>
          </cell>
          <cell r="C925" t="str">
            <v>N</v>
          </cell>
          <cell r="D925" t="str">
            <v>N</v>
          </cell>
          <cell r="E925" t="str">
            <v>N</v>
          </cell>
          <cell r="F925" t="str">
            <v>EURWARSAW</v>
          </cell>
          <cell r="I925" t="str">
            <v>EUROPE</v>
          </cell>
          <cell r="L925" t="str">
            <v>DefaultParent=Germany</v>
          </cell>
          <cell r="M925" t="str">
            <v>English=Poland.</v>
          </cell>
        </row>
        <row r="926">
          <cell r="A926" t="str">
            <v>E_1049</v>
          </cell>
          <cell r="B926" t="str">
            <v>PLZ</v>
          </cell>
          <cell r="C926" t="str">
            <v>N</v>
          </cell>
          <cell r="D926" t="str">
            <v>Y</v>
          </cell>
          <cell r="E926" t="str">
            <v>N</v>
          </cell>
          <cell r="F926" t="str">
            <v>EURWARSAW</v>
          </cell>
          <cell r="G926" t="str">
            <v>A</v>
          </cell>
          <cell r="H926" t="str">
            <v>USD;EUR</v>
          </cell>
          <cell r="I926" t="str">
            <v>EUROPE</v>
          </cell>
          <cell r="L926" t="str">
            <v>DefaultParent=Poland</v>
          </cell>
          <cell r="M926" t="str">
            <v>English=EUR SPSPZ - Poland</v>
          </cell>
        </row>
        <row r="927">
          <cell r="A927" t="str">
            <v>E_1739</v>
          </cell>
          <cell r="B927" t="str">
            <v>EUR</v>
          </cell>
          <cell r="C927" t="str">
            <v>N</v>
          </cell>
          <cell r="D927" t="str">
            <v>Y</v>
          </cell>
          <cell r="E927" t="str">
            <v>N</v>
          </cell>
          <cell r="F927" t="str">
            <v>EURBTPoland</v>
          </cell>
          <cell r="G927" t="str">
            <v>F</v>
          </cell>
          <cell r="H927" t="str">
            <v>USD</v>
          </cell>
          <cell r="I927" t="str">
            <v>EUROPE</v>
          </cell>
          <cell r="L927" t="str">
            <v>DefaultParent=Poland</v>
          </cell>
          <cell r="M927" t="str">
            <v>English=EUR BGmbH - Berchtold Poland</v>
          </cell>
        </row>
        <row r="928">
          <cell r="A928" t="str">
            <v>E_1724</v>
          </cell>
          <cell r="B928" t="str">
            <v>EUR</v>
          </cell>
          <cell r="C928" t="str">
            <v>N</v>
          </cell>
          <cell r="D928" t="str">
            <v>Y</v>
          </cell>
          <cell r="E928" t="str">
            <v>N</v>
          </cell>
          <cell r="F928" t="str">
            <v>EURBTGermany</v>
          </cell>
          <cell r="G928" t="str">
            <v>F</v>
          </cell>
          <cell r="H928" t="str">
            <v>USD</v>
          </cell>
          <cell r="I928" t="str">
            <v>EUROPE</v>
          </cell>
          <cell r="L928" t="str">
            <v>DefaultParent=FRANCHISE</v>
          </cell>
          <cell r="M928" t="str">
            <v>English=EUR BGmbH - Europe</v>
          </cell>
        </row>
        <row r="929">
          <cell r="A929" t="str">
            <v>Italy</v>
          </cell>
          <cell r="B929" t="str">
            <v>EUR</v>
          </cell>
          <cell r="C929" t="str">
            <v>N</v>
          </cell>
          <cell r="D929" t="str">
            <v>N</v>
          </cell>
          <cell r="E929" t="str">
            <v>N</v>
          </cell>
          <cell r="F929" t="str">
            <v>EURROME</v>
          </cell>
          <cell r="I929" t="str">
            <v>EUROPE</v>
          </cell>
          <cell r="L929" t="str">
            <v>DefaultParent=FRANCHISE</v>
          </cell>
          <cell r="M929" t="str">
            <v>English=Italy.</v>
          </cell>
        </row>
        <row r="930">
          <cell r="A930" t="str">
            <v>E_0906</v>
          </cell>
          <cell r="B930" t="str">
            <v>EUR</v>
          </cell>
          <cell r="C930" t="str">
            <v>N</v>
          </cell>
          <cell r="D930" t="str">
            <v>Y</v>
          </cell>
          <cell r="E930" t="str">
            <v>N</v>
          </cell>
          <cell r="F930" t="str">
            <v>EURROME</v>
          </cell>
          <cell r="G930" t="str">
            <v>C</v>
          </cell>
          <cell r="H930" t="str">
            <v>USD</v>
          </cell>
          <cell r="I930" t="str">
            <v>EUROPE</v>
          </cell>
          <cell r="L930" t="str">
            <v>DefaultParent=Italy</v>
          </cell>
          <cell r="M930" t="str">
            <v>English=EUR - Elim - Italy</v>
          </cell>
        </row>
        <row r="931">
          <cell r="A931" t="str">
            <v>E_1033</v>
          </cell>
          <cell r="B931" t="str">
            <v>EUR</v>
          </cell>
          <cell r="C931" t="str">
            <v>N</v>
          </cell>
          <cell r="D931" t="str">
            <v>Y</v>
          </cell>
          <cell r="E931" t="str">
            <v>N</v>
          </cell>
          <cell r="F931" t="str">
            <v>EURROME</v>
          </cell>
          <cell r="G931" t="str">
            <v>F</v>
          </cell>
          <cell r="H931" t="str">
            <v>USD</v>
          </cell>
          <cell r="I931" t="str">
            <v>EUROPE</v>
          </cell>
          <cell r="L931" t="str">
            <v>DefaultParent=Italy</v>
          </cell>
          <cell r="M931" t="str">
            <v>English=EUR SISRL - Italy</v>
          </cell>
        </row>
        <row r="932">
          <cell r="A932" t="str">
            <v>E_1309</v>
          </cell>
          <cell r="B932" t="str">
            <v>EUR</v>
          </cell>
          <cell r="C932" t="str">
            <v>N</v>
          </cell>
          <cell r="D932" t="str">
            <v>Y</v>
          </cell>
          <cell r="E932" t="str">
            <v>N</v>
          </cell>
          <cell r="F932" t="str">
            <v>MEDEurope</v>
          </cell>
          <cell r="G932" t="str">
            <v>A</v>
          </cell>
          <cell r="H932" t="str">
            <v>USD</v>
          </cell>
          <cell r="I932" t="str">
            <v>EUROPE</v>
          </cell>
          <cell r="L932" t="str">
            <v>DefaultParent=Italy</v>
          </cell>
          <cell r="M932" t="str">
            <v>English=EUR SISRL - Italy Medical</v>
          </cell>
        </row>
        <row r="933">
          <cell r="A933" t="str">
            <v>E_1638</v>
          </cell>
          <cell r="B933" t="str">
            <v>EUR</v>
          </cell>
          <cell r="C933" t="str">
            <v>N</v>
          </cell>
          <cell r="D933" t="str">
            <v>Y</v>
          </cell>
          <cell r="E933" t="str">
            <v>N</v>
          </cell>
          <cell r="F933" t="str">
            <v>EURBTItaly</v>
          </cell>
          <cell r="G933" t="str">
            <v>A</v>
          </cell>
          <cell r="H933" t="str">
            <v>USD</v>
          </cell>
          <cell r="I933" t="str">
            <v>EUROPE</v>
          </cell>
          <cell r="L933" t="str">
            <v>DefaultParent=Italy</v>
          </cell>
          <cell r="M933" t="str">
            <v>English=EUR BI - Berchtold Italy</v>
          </cell>
        </row>
        <row r="934">
          <cell r="A934" t="str">
            <v>France</v>
          </cell>
          <cell r="B934" t="str">
            <v>EUR</v>
          </cell>
          <cell r="C934" t="str">
            <v>N</v>
          </cell>
          <cell r="D934" t="str">
            <v>N</v>
          </cell>
          <cell r="E934" t="str">
            <v>N</v>
          </cell>
          <cell r="F934" t="str">
            <v>EURFrance</v>
          </cell>
          <cell r="I934" t="str">
            <v>EUROPE</v>
          </cell>
          <cell r="L934" t="str">
            <v>DefaultParent=FRANCHISE</v>
          </cell>
          <cell r="M934" t="str">
            <v>English=France.</v>
          </cell>
        </row>
        <row r="935">
          <cell r="A935" t="str">
            <v>E_0967</v>
          </cell>
          <cell r="B935" t="str">
            <v>EUR</v>
          </cell>
          <cell r="C935" t="str">
            <v>N</v>
          </cell>
          <cell r="D935" t="str">
            <v>Y</v>
          </cell>
          <cell r="E935" t="str">
            <v>N</v>
          </cell>
          <cell r="F935" t="str">
            <v>EURFrance</v>
          </cell>
          <cell r="G935" t="str">
            <v>C</v>
          </cell>
          <cell r="H935" t="str">
            <v>USD</v>
          </cell>
          <cell r="I935" t="str">
            <v>EUROPE</v>
          </cell>
          <cell r="L935" t="str">
            <v>DefaultParent=France</v>
          </cell>
          <cell r="M935" t="str">
            <v>English=EUR - Elim - France</v>
          </cell>
        </row>
        <row r="936">
          <cell r="A936" t="str">
            <v>E_1213</v>
          </cell>
          <cell r="B936" t="str">
            <v>EUR</v>
          </cell>
          <cell r="C936" t="str">
            <v>N</v>
          </cell>
          <cell r="D936" t="str">
            <v>Y</v>
          </cell>
          <cell r="E936" t="str">
            <v>N</v>
          </cell>
          <cell r="F936" t="str">
            <v>EURFrance</v>
          </cell>
          <cell r="G936" t="str">
            <v>F</v>
          </cell>
          <cell r="H936" t="str">
            <v>USD</v>
          </cell>
          <cell r="I936" t="str">
            <v>EUROPE</v>
          </cell>
          <cell r="L936" t="str">
            <v>DefaultParent=France</v>
          </cell>
          <cell r="M936" t="str">
            <v>English=EUR SFHSNC - Holding</v>
          </cell>
        </row>
        <row r="937">
          <cell r="A937" t="str">
            <v>France_Dist</v>
          </cell>
          <cell r="B937" t="str">
            <v>EUR</v>
          </cell>
          <cell r="C937" t="str">
            <v>N</v>
          </cell>
          <cell r="D937" t="str">
            <v>N</v>
          </cell>
          <cell r="E937" t="str">
            <v>N</v>
          </cell>
          <cell r="F937" t="str">
            <v>EURFrance</v>
          </cell>
          <cell r="I937" t="str">
            <v>EUROPE</v>
          </cell>
          <cell r="L937" t="str">
            <v>DefaultParent=France</v>
          </cell>
          <cell r="M937" t="str">
            <v>English=France Distribution</v>
          </cell>
        </row>
        <row r="938">
          <cell r="A938" t="str">
            <v>E_0968</v>
          </cell>
          <cell r="B938" t="str">
            <v>EUR</v>
          </cell>
          <cell r="C938" t="str">
            <v>N</v>
          </cell>
          <cell r="D938" t="str">
            <v>Y</v>
          </cell>
          <cell r="E938" t="str">
            <v>N</v>
          </cell>
          <cell r="F938" t="str">
            <v>EURFrance</v>
          </cell>
          <cell r="G938" t="str">
            <v>C</v>
          </cell>
          <cell r="H938" t="str">
            <v>USD</v>
          </cell>
          <cell r="I938" t="str">
            <v>EUROPE</v>
          </cell>
          <cell r="L938" t="str">
            <v>DefaultParent=France_Dist</v>
          </cell>
          <cell r="M938" t="str">
            <v>English=EUR - Elim - France Dist</v>
          </cell>
        </row>
        <row r="939">
          <cell r="A939" t="str">
            <v>E_1026</v>
          </cell>
          <cell r="B939" t="str">
            <v>EUR</v>
          </cell>
          <cell r="C939" t="str">
            <v>N</v>
          </cell>
          <cell r="D939" t="str">
            <v>Y</v>
          </cell>
          <cell r="E939" t="str">
            <v>N</v>
          </cell>
          <cell r="F939" t="str">
            <v>EURFrance</v>
          </cell>
          <cell r="G939" t="str">
            <v>F</v>
          </cell>
          <cell r="H939" t="str">
            <v>USD</v>
          </cell>
          <cell r="I939" t="str">
            <v>EUROPE</v>
          </cell>
          <cell r="L939" t="str">
            <v>DefaultParent=France_Dist</v>
          </cell>
          <cell r="M939" t="str">
            <v>English=EUR SFSA - France</v>
          </cell>
        </row>
        <row r="940">
          <cell r="A940" t="str">
            <v>E_1167</v>
          </cell>
          <cell r="B940" t="str">
            <v>EUR</v>
          </cell>
          <cell r="C940" t="str">
            <v>N</v>
          </cell>
          <cell r="D940" t="str">
            <v>Y</v>
          </cell>
          <cell r="E940" t="str">
            <v>N</v>
          </cell>
          <cell r="F940" t="str">
            <v>EURFrance</v>
          </cell>
          <cell r="G940" t="str">
            <v>A</v>
          </cell>
          <cell r="H940" t="str">
            <v>USD</v>
          </cell>
          <cell r="I940" t="str">
            <v>EUROPE</v>
          </cell>
          <cell r="L940" t="str">
            <v>DefaultParent=France_Dist</v>
          </cell>
          <cell r="M940" t="str">
            <v>English=EUR CHOC</v>
          </cell>
        </row>
        <row r="941">
          <cell r="A941" t="str">
            <v>E_1212</v>
          </cell>
          <cell r="B941" t="str">
            <v>EUR</v>
          </cell>
          <cell r="C941" t="str">
            <v>N</v>
          </cell>
          <cell r="D941" t="str">
            <v>Y</v>
          </cell>
          <cell r="E941" t="str">
            <v>N</v>
          </cell>
          <cell r="F941" t="str">
            <v>EURFrance</v>
          </cell>
          <cell r="G941" t="str">
            <v>F</v>
          </cell>
          <cell r="H941" t="str">
            <v>USD</v>
          </cell>
          <cell r="I941" t="str">
            <v>EUROPE</v>
          </cell>
          <cell r="L941" t="str">
            <v>DefaultParent=France_Dist</v>
          </cell>
          <cell r="M941" t="str">
            <v>English=EUR OFSARL</v>
          </cell>
        </row>
        <row r="942">
          <cell r="A942" t="str">
            <v>E_1310</v>
          </cell>
          <cell r="B942" t="str">
            <v>EUR</v>
          </cell>
          <cell r="C942" t="str">
            <v>N</v>
          </cell>
          <cell r="D942" t="str">
            <v>Y</v>
          </cell>
          <cell r="E942" t="str">
            <v>N</v>
          </cell>
          <cell r="F942" t="str">
            <v>MEDEurope</v>
          </cell>
          <cell r="G942" t="str">
            <v>F</v>
          </cell>
          <cell r="H942" t="str">
            <v>USD</v>
          </cell>
          <cell r="I942" t="str">
            <v>EUROPE</v>
          </cell>
          <cell r="L942" t="str">
            <v>DefaultParent=France_Dist</v>
          </cell>
          <cell r="M942" t="str">
            <v>English=EUR SFSA - France Medical</v>
          </cell>
        </row>
        <row r="943">
          <cell r="A943" t="str">
            <v>E_1396</v>
          </cell>
          <cell r="B943" t="str">
            <v>EUR</v>
          </cell>
          <cell r="C943" t="str">
            <v>N</v>
          </cell>
          <cell r="D943" t="str">
            <v>Y</v>
          </cell>
          <cell r="E943" t="str">
            <v>N</v>
          </cell>
          <cell r="F943" t="str">
            <v>EURMMFrance</v>
          </cell>
          <cell r="G943" t="str">
            <v>B</v>
          </cell>
          <cell r="H943" t="str">
            <v>USD</v>
          </cell>
          <cell r="I943" t="str">
            <v>EUROPE</v>
          </cell>
          <cell r="L943" t="str">
            <v>DefaultParent=France_Dist</v>
          </cell>
          <cell r="M943" t="str">
            <v>English=EUR MMT - Memometal Technologies Dist France</v>
          </cell>
        </row>
        <row r="944">
          <cell r="A944" t="str">
            <v>E_1624</v>
          </cell>
          <cell r="B944" t="str">
            <v>EUR</v>
          </cell>
          <cell r="C944" t="str">
            <v>N</v>
          </cell>
          <cell r="D944" t="str">
            <v>Y</v>
          </cell>
          <cell r="E944" t="str">
            <v>N</v>
          </cell>
          <cell r="F944" t="str">
            <v>EURBTFrance</v>
          </cell>
          <cell r="G944" t="str">
            <v>A</v>
          </cell>
          <cell r="H944" t="str">
            <v>USD</v>
          </cell>
          <cell r="I944" t="str">
            <v>EUROPE</v>
          </cell>
          <cell r="L944" t="str">
            <v>DefaultParent=France_Dist</v>
          </cell>
          <cell r="M944" t="str">
            <v>English=EUR BSEHTS - Berchtold SARL France</v>
          </cell>
        </row>
        <row r="945">
          <cell r="A945" t="str">
            <v>E_1726</v>
          </cell>
          <cell r="B945" t="str">
            <v>EUR</v>
          </cell>
          <cell r="C945" t="str">
            <v>N</v>
          </cell>
          <cell r="D945" t="str">
            <v>Y</v>
          </cell>
          <cell r="E945" t="str">
            <v>N</v>
          </cell>
          <cell r="F945" t="str">
            <v>EURFrance</v>
          </cell>
          <cell r="G945" t="str">
            <v>B</v>
          </cell>
          <cell r="H945" t="str">
            <v>USD</v>
          </cell>
          <cell r="I945" t="str">
            <v>EUROPE</v>
          </cell>
          <cell r="L945" t="str">
            <v>DefaultParent=France</v>
          </cell>
          <cell r="M945" t="str">
            <v>English=EUR SSSAS - SBi France</v>
          </cell>
        </row>
        <row r="946">
          <cell r="A946" t="str">
            <v>E_1727</v>
          </cell>
          <cell r="B946" t="str">
            <v>EUR</v>
          </cell>
          <cell r="C946" t="str">
            <v>N</v>
          </cell>
          <cell r="D946" t="str">
            <v>Y</v>
          </cell>
          <cell r="E946" t="str">
            <v>N</v>
          </cell>
          <cell r="F946" t="str">
            <v>EURFrance</v>
          </cell>
          <cell r="G946" t="str">
            <v>B</v>
          </cell>
          <cell r="H946" t="str">
            <v>USD</v>
          </cell>
          <cell r="I946" t="str">
            <v>EUROPE</v>
          </cell>
          <cell r="L946" t="str">
            <v>DefaultParent=France</v>
          </cell>
          <cell r="M946" t="str">
            <v>English=EUR SETCV - SBi Export</v>
          </cell>
        </row>
        <row r="947">
          <cell r="A947" t="str">
            <v>Iberica</v>
          </cell>
          <cell r="B947" t="str">
            <v>EUR</v>
          </cell>
          <cell r="C947" t="str">
            <v>N</v>
          </cell>
          <cell r="D947" t="str">
            <v>N</v>
          </cell>
          <cell r="E947" t="str">
            <v>N</v>
          </cell>
          <cell r="F947" t="str">
            <v>EURSpain</v>
          </cell>
          <cell r="I947" t="str">
            <v>EUROPE</v>
          </cell>
          <cell r="L947" t="str">
            <v>DefaultParent=FRANCHISE</v>
          </cell>
          <cell r="M947" t="str">
            <v>English=Iberica Area</v>
          </cell>
        </row>
        <row r="948">
          <cell r="A948" t="str">
            <v>Spain</v>
          </cell>
          <cell r="B948" t="str">
            <v>EUR</v>
          </cell>
          <cell r="C948" t="str">
            <v>N</v>
          </cell>
          <cell r="D948" t="str">
            <v>N</v>
          </cell>
          <cell r="E948" t="str">
            <v>N</v>
          </cell>
          <cell r="F948" t="str">
            <v>EURSpain</v>
          </cell>
          <cell r="I948" t="str">
            <v>EUROPE</v>
          </cell>
          <cell r="L948" t="str">
            <v>DefaultParent=Iberica</v>
          </cell>
          <cell r="M948" t="str">
            <v>English=Spain.</v>
          </cell>
        </row>
        <row r="949">
          <cell r="A949" t="str">
            <v>E_0979</v>
          </cell>
          <cell r="B949" t="str">
            <v>EUR</v>
          </cell>
          <cell r="C949" t="str">
            <v>N</v>
          </cell>
          <cell r="D949" t="str">
            <v>Y</v>
          </cell>
          <cell r="E949" t="str">
            <v>N</v>
          </cell>
          <cell r="F949" t="str">
            <v>EURSpain</v>
          </cell>
          <cell r="G949" t="str">
            <v>E</v>
          </cell>
          <cell r="H949" t="str">
            <v>USD</v>
          </cell>
          <cell r="I949" t="str">
            <v>EUROPE</v>
          </cell>
          <cell r="L949" t="str">
            <v>DefaultParent=Spain</v>
          </cell>
          <cell r="M949" t="str">
            <v>English=EUR - Elim - Iberica</v>
          </cell>
        </row>
        <row r="950">
          <cell r="A950" t="str">
            <v>E_1232</v>
          </cell>
          <cell r="B950" t="str">
            <v>EUR</v>
          </cell>
          <cell r="C950" t="str">
            <v>N</v>
          </cell>
          <cell r="D950" t="str">
            <v>Y</v>
          </cell>
          <cell r="E950" t="str">
            <v>N</v>
          </cell>
          <cell r="F950" t="str">
            <v>EURSpain</v>
          </cell>
          <cell r="G950" t="str">
            <v>A</v>
          </cell>
          <cell r="H950" t="str">
            <v>USD</v>
          </cell>
          <cell r="I950" t="str">
            <v>EUROPE</v>
          </cell>
          <cell r="L950" t="str">
            <v>DefaultParent=Spain</v>
          </cell>
          <cell r="M950" t="str">
            <v>English=EUR SISL - Iberica Spain</v>
          </cell>
        </row>
        <row r="951">
          <cell r="A951" t="str">
            <v>E_1239</v>
          </cell>
          <cell r="B951" t="str">
            <v>EUR</v>
          </cell>
          <cell r="C951" t="str">
            <v>N</v>
          </cell>
          <cell r="D951" t="str">
            <v>Y</v>
          </cell>
          <cell r="E951" t="str">
            <v>N</v>
          </cell>
          <cell r="F951" t="str">
            <v>EURSpain</v>
          </cell>
          <cell r="G951" t="str">
            <v>A</v>
          </cell>
          <cell r="H951" t="str">
            <v>USD</v>
          </cell>
          <cell r="I951" t="str">
            <v>EUROPE</v>
          </cell>
          <cell r="L951" t="str">
            <v>DefaultParent=Spain</v>
          </cell>
          <cell r="M951" t="str">
            <v>English=EUR SISL - Dimso</v>
          </cell>
        </row>
        <row r="952">
          <cell r="A952" t="str">
            <v>E_1029</v>
          </cell>
          <cell r="B952" t="str">
            <v>EUR</v>
          </cell>
          <cell r="C952" t="str">
            <v>N</v>
          </cell>
          <cell r="D952" t="str">
            <v>Y</v>
          </cell>
          <cell r="E952" t="str">
            <v>N</v>
          </cell>
          <cell r="F952" t="str">
            <v>EURSpain</v>
          </cell>
          <cell r="G952" t="str">
            <v>F</v>
          </cell>
          <cell r="H952" t="str">
            <v>USD</v>
          </cell>
          <cell r="I952" t="str">
            <v>EUROPE</v>
          </cell>
          <cell r="L952" t="str">
            <v>DefaultParent=Spain</v>
          </cell>
          <cell r="M952" t="str">
            <v>English=EUR SISL - Iberica</v>
          </cell>
        </row>
        <row r="953">
          <cell r="A953" t="str">
            <v>E_1080</v>
          </cell>
          <cell r="B953" t="str">
            <v>EUR</v>
          </cell>
          <cell r="C953" t="str">
            <v>N</v>
          </cell>
          <cell r="D953" t="str">
            <v>Y</v>
          </cell>
          <cell r="E953" t="str">
            <v>N</v>
          </cell>
          <cell r="F953" t="str">
            <v>EURSpain</v>
          </cell>
          <cell r="G953" t="str">
            <v>A</v>
          </cell>
          <cell r="H953" t="str">
            <v>USD</v>
          </cell>
          <cell r="I953" t="str">
            <v>EUROPE</v>
          </cell>
          <cell r="L953" t="str">
            <v>DefaultParent=Spain</v>
          </cell>
          <cell r="M953" t="str">
            <v>English=EUR SISL - Spain</v>
          </cell>
        </row>
        <row r="954">
          <cell r="A954" t="str">
            <v>E_1311</v>
          </cell>
          <cell r="B954" t="str">
            <v>EUR</v>
          </cell>
          <cell r="C954" t="str">
            <v>N</v>
          </cell>
          <cell r="D954" t="str">
            <v>Y</v>
          </cell>
          <cell r="E954" t="str">
            <v>N</v>
          </cell>
          <cell r="F954" t="str">
            <v>MEDEurope</v>
          </cell>
          <cell r="G954" t="str">
            <v>F</v>
          </cell>
          <cell r="H954" t="str">
            <v>USD</v>
          </cell>
          <cell r="I954" t="str">
            <v>EUROPE</v>
          </cell>
          <cell r="L954" t="str">
            <v>DefaultParent=Spain</v>
          </cell>
          <cell r="M954" t="str">
            <v>English=EUR SISL - Spain Medical</v>
          </cell>
        </row>
        <row r="955">
          <cell r="A955" t="str">
            <v>E_1655</v>
          </cell>
          <cell r="B955" t="str">
            <v>EUR</v>
          </cell>
          <cell r="C955" t="str">
            <v>N</v>
          </cell>
          <cell r="D955" t="str">
            <v>Y</v>
          </cell>
          <cell r="E955" t="str">
            <v>N</v>
          </cell>
          <cell r="F955" t="str">
            <v>EURBTSpain</v>
          </cell>
          <cell r="G955" t="str">
            <v>A</v>
          </cell>
          <cell r="H955" t="str">
            <v>USD</v>
          </cell>
          <cell r="I955" t="str">
            <v>EUROPE</v>
          </cell>
          <cell r="L955" t="str">
            <v>DefaultParent=Spain</v>
          </cell>
          <cell r="M955" t="str">
            <v>English=EUR BESL - Berchtold Espana Spain</v>
          </cell>
        </row>
        <row r="956">
          <cell r="A956" t="str">
            <v>Portugal</v>
          </cell>
          <cell r="B956" t="str">
            <v>EUR</v>
          </cell>
          <cell r="C956" t="str">
            <v>N</v>
          </cell>
          <cell r="D956" t="str">
            <v>N</v>
          </cell>
          <cell r="E956" t="str">
            <v>N</v>
          </cell>
          <cell r="F956" t="str">
            <v>EURSpain</v>
          </cell>
          <cell r="I956" t="str">
            <v>EUROPE</v>
          </cell>
          <cell r="L956" t="str">
            <v>DefaultParent=Iberica</v>
          </cell>
          <cell r="M956" t="str">
            <v>English=Portugal.</v>
          </cell>
        </row>
        <row r="957">
          <cell r="A957" t="str">
            <v>E_1050</v>
          </cell>
          <cell r="B957" t="str">
            <v>EUR</v>
          </cell>
          <cell r="C957" t="str">
            <v>N</v>
          </cell>
          <cell r="D957" t="str">
            <v>Y</v>
          </cell>
          <cell r="E957" t="str">
            <v>N</v>
          </cell>
          <cell r="F957" t="str">
            <v>EURSpain</v>
          </cell>
          <cell r="G957" t="str">
            <v>F</v>
          </cell>
          <cell r="H957" t="str">
            <v>USD</v>
          </cell>
          <cell r="I957" t="str">
            <v>EUROPE</v>
          </cell>
          <cell r="L957" t="str">
            <v>DefaultParent=Portugal</v>
          </cell>
          <cell r="M957" t="str">
            <v>English=EUR SPPM - Portugal</v>
          </cell>
        </row>
        <row r="958">
          <cell r="A958" t="str">
            <v>E_1312</v>
          </cell>
          <cell r="B958" t="str">
            <v>EUR</v>
          </cell>
          <cell r="C958" t="str">
            <v>N</v>
          </cell>
          <cell r="D958" t="str">
            <v>Y</v>
          </cell>
          <cell r="E958" t="str">
            <v>N</v>
          </cell>
          <cell r="F958" t="str">
            <v>MEDEurope</v>
          </cell>
          <cell r="G958" t="str">
            <v>A</v>
          </cell>
          <cell r="H958" t="str">
            <v>USD</v>
          </cell>
          <cell r="I958" t="str">
            <v>EUROPE</v>
          </cell>
          <cell r="L958" t="str">
            <v>DefaultParent=Portugal</v>
          </cell>
          <cell r="M958" t="str">
            <v>English=EUR SPPM - Portugal Medical</v>
          </cell>
        </row>
        <row r="959">
          <cell r="A959" t="str">
            <v>E_1589</v>
          </cell>
          <cell r="B959" t="str">
            <v>USD</v>
          </cell>
          <cell r="C959" t="str">
            <v>N</v>
          </cell>
          <cell r="D959" t="str">
            <v>Y</v>
          </cell>
          <cell r="E959" t="str">
            <v>N</v>
          </cell>
          <cell r="F959" t="str">
            <v>EURNORDIC</v>
          </cell>
          <cell r="G959" t="str">
            <v>B</v>
          </cell>
          <cell r="I959" t="str">
            <v>EUROPE</v>
          </cell>
          <cell r="L959" t="str">
            <v>DefaultParent=RHQ</v>
          </cell>
          <cell r="M959" t="str">
            <v>English=EUR SEOBV - RHQ European Selling</v>
          </cell>
        </row>
        <row r="960">
          <cell r="A960" t="str">
            <v>EUR_HQ</v>
          </cell>
          <cell r="B960" t="str">
            <v>USD</v>
          </cell>
          <cell r="C960" t="str">
            <v>N</v>
          </cell>
          <cell r="D960" t="str">
            <v>N</v>
          </cell>
          <cell r="E960" t="str">
            <v>N</v>
          </cell>
          <cell r="F960" t="str">
            <v>EURHQ</v>
          </cell>
          <cell r="I960" t="str">
            <v>EUROPE</v>
          </cell>
          <cell r="L960" t="str">
            <v>DefaultParent=FRANCHISE</v>
          </cell>
          <cell r="M960" t="str">
            <v>English=Headquarters</v>
          </cell>
        </row>
        <row r="961">
          <cell r="A961" t="str">
            <v>E_0982</v>
          </cell>
          <cell r="B961" t="str">
            <v>USD</v>
          </cell>
          <cell r="C961" t="str">
            <v>N</v>
          </cell>
          <cell r="D961" t="str">
            <v>Y</v>
          </cell>
          <cell r="E961" t="str">
            <v>N</v>
          </cell>
          <cell r="F961" t="str">
            <v>EURHQ</v>
          </cell>
          <cell r="G961" t="str">
            <v>C</v>
          </cell>
          <cell r="I961" t="str">
            <v>EUROPE</v>
          </cell>
          <cell r="L961" t="str">
            <v>DefaultParent=EUR_HQ</v>
          </cell>
          <cell r="M961" t="str">
            <v>English=EUR - Elim - HQ</v>
          </cell>
        </row>
        <row r="962">
          <cell r="A962" t="str">
            <v>EMEA_HQ</v>
          </cell>
          <cell r="B962" t="str">
            <v>CHF</v>
          </cell>
          <cell r="C962" t="str">
            <v>N</v>
          </cell>
          <cell r="D962" t="str">
            <v>N</v>
          </cell>
          <cell r="E962" t="str">
            <v>N</v>
          </cell>
          <cell r="F962" t="str">
            <v>EURHQ</v>
          </cell>
          <cell r="I962" t="str">
            <v>EUROPE</v>
          </cell>
          <cell r="L962" t="str">
            <v>DefaultParent=EUR_HQ</v>
          </cell>
          <cell r="M962" t="str">
            <v>English=EMEA Headquarters</v>
          </cell>
        </row>
        <row r="963">
          <cell r="A963" t="str">
            <v>E_1061</v>
          </cell>
          <cell r="B963" t="str">
            <v>CHF</v>
          </cell>
          <cell r="C963" t="str">
            <v>N</v>
          </cell>
          <cell r="D963" t="str">
            <v>Y</v>
          </cell>
          <cell r="E963" t="str">
            <v>N</v>
          </cell>
          <cell r="F963" t="str">
            <v>EURHQ</v>
          </cell>
          <cell r="G963" t="str">
            <v>F</v>
          </cell>
          <cell r="H963" t="str">
            <v>USD</v>
          </cell>
          <cell r="I963" t="str">
            <v>EUROPE</v>
          </cell>
          <cell r="L963" t="str">
            <v>DefaultParent=EMEA_HQ</v>
          </cell>
          <cell r="M963" t="str">
            <v>English=EUR SSA - EMEA HQ</v>
          </cell>
        </row>
        <row r="964">
          <cell r="A964" t="str">
            <v>E_1313</v>
          </cell>
          <cell r="B964" t="str">
            <v>CHF</v>
          </cell>
          <cell r="C964" t="str">
            <v>N</v>
          </cell>
          <cell r="D964" t="str">
            <v>Y</v>
          </cell>
          <cell r="E964" t="str">
            <v>N</v>
          </cell>
          <cell r="F964" t="str">
            <v>MEDEurope</v>
          </cell>
          <cell r="G964" t="str">
            <v>A</v>
          </cell>
          <cell r="H964" t="str">
            <v>USD</v>
          </cell>
          <cell r="I964" t="str">
            <v>EUROPE</v>
          </cell>
          <cell r="L964" t="str">
            <v>DefaultParent=EMEA_HQ</v>
          </cell>
          <cell r="M964" t="str">
            <v>English=EUR SSA - Europe HQ Medical</v>
          </cell>
        </row>
        <row r="965">
          <cell r="A965" t="str">
            <v>EUR_Mktg</v>
          </cell>
          <cell r="B965" t="str">
            <v>EUR</v>
          </cell>
          <cell r="C965" t="str">
            <v>N</v>
          </cell>
          <cell r="D965" t="str">
            <v>N</v>
          </cell>
          <cell r="E965" t="str">
            <v>N</v>
          </cell>
          <cell r="F965" t="str">
            <v>EURHQ</v>
          </cell>
          <cell r="I965" t="str">
            <v>EUROPE</v>
          </cell>
          <cell r="L965" t="str">
            <v>DefaultParent=EMEA_HQ</v>
          </cell>
          <cell r="M965" t="str">
            <v>English=EUR Mktg RD EUR</v>
          </cell>
        </row>
        <row r="966">
          <cell r="A966" t="str">
            <v>E_1074</v>
          </cell>
          <cell r="B966" t="str">
            <v>EUR</v>
          </cell>
          <cell r="C966" t="str">
            <v>N</v>
          </cell>
          <cell r="D966" t="str">
            <v>Y</v>
          </cell>
          <cell r="E966" t="str">
            <v>N</v>
          </cell>
          <cell r="F966" t="str">
            <v>EURLIMERICK</v>
          </cell>
          <cell r="G966" t="str">
            <v>A</v>
          </cell>
          <cell r="H966" t="str">
            <v>USD;CHF</v>
          </cell>
          <cell r="I966" t="str">
            <v>EUROPE</v>
          </cell>
          <cell r="L966" t="str">
            <v>DefaultParent=EUR_Mktg</v>
          </cell>
          <cell r="M966" t="str">
            <v>English=EUR HISDRL - Limerick Mktg and RD</v>
          </cell>
        </row>
        <row r="967">
          <cell r="A967" t="str">
            <v>E_1084</v>
          </cell>
          <cell r="B967" t="str">
            <v>EUR</v>
          </cell>
          <cell r="C967" t="str">
            <v>N</v>
          </cell>
          <cell r="D967" t="str">
            <v>Y</v>
          </cell>
          <cell r="E967" t="str">
            <v>N</v>
          </cell>
          <cell r="F967" t="str">
            <v>EURHEROUVILLE</v>
          </cell>
          <cell r="G967" t="str">
            <v>A</v>
          </cell>
          <cell r="H967" t="str">
            <v>USD;CHF</v>
          </cell>
          <cell r="I967" t="str">
            <v>EUROPE</v>
          </cell>
          <cell r="L967" t="str">
            <v>DefaultParent=EUR_Mktg</v>
          </cell>
          <cell r="M967" t="str">
            <v>English=EUR BGSAS - EMEA Mktg and RD</v>
          </cell>
        </row>
        <row r="968">
          <cell r="A968" t="str">
            <v>E_1253</v>
          </cell>
          <cell r="B968" t="str">
            <v>EUR</v>
          </cell>
          <cell r="C968" t="str">
            <v>N</v>
          </cell>
          <cell r="D968" t="str">
            <v>Y</v>
          </cell>
          <cell r="E968" t="str">
            <v>N</v>
          </cell>
          <cell r="F968" t="str">
            <v>EURCMF</v>
          </cell>
          <cell r="G968" t="str">
            <v>A</v>
          </cell>
          <cell r="H968" t="str">
            <v>USD;CHF</v>
          </cell>
          <cell r="I968" t="str">
            <v>EUROPE</v>
          </cell>
          <cell r="L968" t="str">
            <v>DefaultParent=EUR_Mktg</v>
          </cell>
          <cell r="M968" t="str">
            <v>English=EUR SLGC - Freiburg Mktg</v>
          </cell>
        </row>
        <row r="969">
          <cell r="A969" t="str">
            <v>E_1254</v>
          </cell>
          <cell r="B969" t="str">
            <v>EUR</v>
          </cell>
          <cell r="C969" t="str">
            <v>N</v>
          </cell>
          <cell r="D969" t="str">
            <v>Y</v>
          </cell>
          <cell r="E969" t="str">
            <v>N</v>
          </cell>
          <cell r="F969" t="str">
            <v>EURCMF</v>
          </cell>
          <cell r="G969" t="str">
            <v>A</v>
          </cell>
          <cell r="H969" t="str">
            <v>USD;CHF</v>
          </cell>
          <cell r="I969" t="str">
            <v>EUROPE</v>
          </cell>
          <cell r="L969" t="str">
            <v>DefaultParent=EUR_Mktg</v>
          </cell>
          <cell r="M969" t="str">
            <v>English=EUR SLGC - Navigation Mktg</v>
          </cell>
        </row>
        <row r="970">
          <cell r="A970" t="str">
            <v>Spain_Hldg</v>
          </cell>
          <cell r="B970" t="str">
            <v>USD</v>
          </cell>
          <cell r="C970" t="str">
            <v>N</v>
          </cell>
          <cell r="D970" t="str">
            <v>N</v>
          </cell>
          <cell r="E970" t="str">
            <v>N</v>
          </cell>
          <cell r="F970" t="str">
            <v>EURSPAINHLDG</v>
          </cell>
          <cell r="I970" t="str">
            <v>EUROPE</v>
          </cell>
          <cell r="L970" t="str">
            <v>DefaultParent=EUR_HQ</v>
          </cell>
          <cell r="M970" t="str">
            <v>English=Spain Hldg</v>
          </cell>
        </row>
        <row r="971">
          <cell r="A971" t="str">
            <v>E_0984</v>
          </cell>
          <cell r="B971" t="str">
            <v>USD</v>
          </cell>
          <cell r="C971" t="str">
            <v>N</v>
          </cell>
          <cell r="D971" t="str">
            <v>Y</v>
          </cell>
          <cell r="E971" t="str">
            <v>N</v>
          </cell>
          <cell r="F971" t="str">
            <v>EURSPAINHLDG</v>
          </cell>
          <cell r="G971" t="str">
            <v>C</v>
          </cell>
          <cell r="I971" t="str">
            <v>EUROPE</v>
          </cell>
          <cell r="L971" t="str">
            <v>DefaultParent=Spain_Hldg</v>
          </cell>
          <cell r="M971" t="str">
            <v>English=EUR - Elim - Spain Hldg</v>
          </cell>
        </row>
        <row r="972">
          <cell r="A972" t="str">
            <v>E_1140</v>
          </cell>
          <cell r="B972" t="str">
            <v>EUR</v>
          </cell>
          <cell r="C972" t="str">
            <v>N</v>
          </cell>
          <cell r="D972" t="str">
            <v>Y</v>
          </cell>
          <cell r="E972" t="str">
            <v>N</v>
          </cell>
          <cell r="F972" t="str">
            <v>EURSPAINHLDG</v>
          </cell>
          <cell r="G972" t="str">
            <v>A</v>
          </cell>
          <cell r="H972" t="str">
            <v>USD</v>
          </cell>
          <cell r="I972" t="str">
            <v>EUROPE</v>
          </cell>
          <cell r="L972" t="str">
            <v>DefaultParent=Spain_Hldg</v>
          </cell>
          <cell r="M972" t="str">
            <v>English=EUR SFB - Swiss Finance</v>
          </cell>
        </row>
        <row r="973">
          <cell r="A973" t="str">
            <v>E_1215</v>
          </cell>
          <cell r="B973" t="str">
            <v>EUR</v>
          </cell>
          <cell r="C973" t="str">
            <v>N</v>
          </cell>
          <cell r="D973" t="str">
            <v>Y</v>
          </cell>
          <cell r="E973" t="str">
            <v>N</v>
          </cell>
          <cell r="F973" t="str">
            <v>EURSPAINHLDG</v>
          </cell>
          <cell r="G973" t="str">
            <v>A</v>
          </cell>
          <cell r="H973" t="str">
            <v>USD</v>
          </cell>
          <cell r="I973" t="str">
            <v>EUROPE</v>
          </cell>
          <cell r="L973" t="str">
            <v>DefaultParent=Spain_Hldg</v>
          </cell>
          <cell r="M973" t="str">
            <v>English=EUR SSHL - Spain Holding</v>
          </cell>
        </row>
        <row r="974">
          <cell r="A974" t="str">
            <v>BeneNord</v>
          </cell>
          <cell r="B974" t="str">
            <v>EUR</v>
          </cell>
          <cell r="C974" t="str">
            <v>N</v>
          </cell>
          <cell r="D974" t="str">
            <v>N</v>
          </cell>
          <cell r="E974" t="str">
            <v>N</v>
          </cell>
          <cell r="F974" t="str">
            <v>EURNORDIC</v>
          </cell>
          <cell r="I974" t="str">
            <v>EUROPE</v>
          </cell>
          <cell r="L974" t="str">
            <v>DefaultParent=FRANCHISE</v>
          </cell>
          <cell r="M974" t="str">
            <v>English=BeneNord.</v>
          </cell>
        </row>
        <row r="975">
          <cell r="A975" t="str">
            <v>Benelux</v>
          </cell>
          <cell r="B975" t="str">
            <v>EUR</v>
          </cell>
          <cell r="C975" t="str">
            <v>N</v>
          </cell>
          <cell r="D975" t="str">
            <v>N</v>
          </cell>
          <cell r="E975" t="str">
            <v>N</v>
          </cell>
          <cell r="F975" t="str">
            <v>EURNETHERLANDS</v>
          </cell>
          <cell r="I975" t="str">
            <v>EUROPE</v>
          </cell>
          <cell r="L975" t="str">
            <v>DefaultParent=BeneNord</v>
          </cell>
          <cell r="M975" t="str">
            <v>English=Benelux Area</v>
          </cell>
        </row>
        <row r="976">
          <cell r="A976" t="str">
            <v>Belgium</v>
          </cell>
          <cell r="B976" t="str">
            <v>EUR</v>
          </cell>
          <cell r="C976" t="str">
            <v>N</v>
          </cell>
          <cell r="D976" t="str">
            <v>N</v>
          </cell>
          <cell r="E976" t="str">
            <v>N</v>
          </cell>
          <cell r="F976" t="str">
            <v>EURNETHERLANDS</v>
          </cell>
          <cell r="I976" t="str">
            <v>EUROPE</v>
          </cell>
          <cell r="L976" t="str">
            <v>DefaultParent=Benelux</v>
          </cell>
          <cell r="M976" t="str">
            <v>English=Belgium.</v>
          </cell>
        </row>
        <row r="977">
          <cell r="A977" t="str">
            <v>E_1200</v>
          </cell>
          <cell r="B977" t="str">
            <v>EUR</v>
          </cell>
          <cell r="C977" t="str">
            <v>N</v>
          </cell>
          <cell r="D977" t="str">
            <v>Y</v>
          </cell>
          <cell r="E977" t="str">
            <v>N</v>
          </cell>
          <cell r="F977" t="str">
            <v>EURNETHERLANDS</v>
          </cell>
          <cell r="G977" t="str">
            <v>F</v>
          </cell>
          <cell r="H977" t="str">
            <v>USD</v>
          </cell>
          <cell r="I977" t="str">
            <v>EUROPE</v>
          </cell>
          <cell r="L977" t="str">
            <v>DefaultParent=Belgium</v>
          </cell>
          <cell r="M977" t="str">
            <v>English=EUR NVSA Stryker SA</v>
          </cell>
        </row>
        <row r="978">
          <cell r="A978" t="str">
            <v>E_1740</v>
          </cell>
          <cell r="B978" t="str">
            <v>EUR</v>
          </cell>
          <cell r="C978" t="str">
            <v>N</v>
          </cell>
          <cell r="D978" t="str">
            <v>Y</v>
          </cell>
          <cell r="E978" t="str">
            <v>N</v>
          </cell>
          <cell r="F978" t="str">
            <v>EURBTBelgium</v>
          </cell>
          <cell r="G978" t="str">
            <v>F</v>
          </cell>
          <cell r="H978" t="str">
            <v>USD</v>
          </cell>
          <cell r="I978" t="str">
            <v>EUROPE</v>
          </cell>
          <cell r="L978" t="str">
            <v>DefaultParent=Belgium</v>
          </cell>
          <cell r="M978" t="str">
            <v>English=EUR BGmbH - Berchtold Belgium</v>
          </cell>
        </row>
        <row r="979">
          <cell r="A979" t="str">
            <v>E_0965</v>
          </cell>
          <cell r="B979" t="str">
            <v>EUR</v>
          </cell>
          <cell r="C979" t="str">
            <v>N</v>
          </cell>
          <cell r="D979" t="str">
            <v>Y</v>
          </cell>
          <cell r="E979" t="str">
            <v>N</v>
          </cell>
          <cell r="F979" t="str">
            <v>EURNETHERLANDS</v>
          </cell>
          <cell r="G979" t="str">
            <v>C</v>
          </cell>
          <cell r="H979" t="str">
            <v>USD</v>
          </cell>
          <cell r="I979" t="str">
            <v>EUROPE</v>
          </cell>
          <cell r="L979" t="str">
            <v>DefaultParent=Belgium</v>
          </cell>
          <cell r="M979" t="str">
            <v>English=EUR - Elim - Benelux</v>
          </cell>
        </row>
        <row r="980">
          <cell r="A980" t="str">
            <v>E_1482</v>
          </cell>
          <cell r="B980" t="str">
            <v>EUR</v>
          </cell>
          <cell r="C980" t="str">
            <v>N</v>
          </cell>
          <cell r="D980" t="str">
            <v>Y</v>
          </cell>
          <cell r="E980" t="str">
            <v>N</v>
          </cell>
          <cell r="F980" t="str">
            <v>ORTHOVITAOUS</v>
          </cell>
          <cell r="G980" t="str">
            <v>A</v>
          </cell>
          <cell r="H980" t="str">
            <v>USD</v>
          </cell>
          <cell r="I980" t="str">
            <v>EUROPE</v>
          </cell>
          <cell r="L980" t="str">
            <v>DefaultParent=Belgium</v>
          </cell>
          <cell r="M980" t="str">
            <v>English=EUR OVB - Belgium Branch</v>
          </cell>
        </row>
        <row r="981">
          <cell r="A981" t="str">
            <v>Holland</v>
          </cell>
          <cell r="B981" t="str">
            <v>EUR</v>
          </cell>
          <cell r="C981" t="str">
            <v>N</v>
          </cell>
          <cell r="D981" t="str">
            <v>N</v>
          </cell>
          <cell r="E981" t="str">
            <v>N</v>
          </cell>
          <cell r="F981" t="str">
            <v>EURNETHERLANDS</v>
          </cell>
          <cell r="I981" t="str">
            <v>EUROPE</v>
          </cell>
          <cell r="L981" t="str">
            <v>DefaultParent=Benelux</v>
          </cell>
          <cell r="M981" t="str">
            <v>English=Holland.</v>
          </cell>
        </row>
        <row r="982">
          <cell r="A982" t="str">
            <v>E_0966</v>
          </cell>
          <cell r="B982" t="str">
            <v>EUR</v>
          </cell>
          <cell r="C982" t="str">
            <v>N</v>
          </cell>
          <cell r="D982" t="str">
            <v>Y</v>
          </cell>
          <cell r="E982" t="str">
            <v>N</v>
          </cell>
          <cell r="F982" t="str">
            <v>EURNETHERLANDS</v>
          </cell>
          <cell r="G982" t="str">
            <v>C</v>
          </cell>
          <cell r="H982" t="str">
            <v>USD</v>
          </cell>
          <cell r="I982" t="str">
            <v>EUROPE</v>
          </cell>
          <cell r="L982" t="str">
            <v>DefaultParent=Holland</v>
          </cell>
          <cell r="M982" t="str">
            <v>English=EUR - Elim - Holland</v>
          </cell>
        </row>
        <row r="983">
          <cell r="A983" t="str">
            <v>E_1044</v>
          </cell>
          <cell r="B983" t="str">
            <v>EUR</v>
          </cell>
          <cell r="C983" t="str">
            <v>N</v>
          </cell>
          <cell r="D983" t="str">
            <v>Y</v>
          </cell>
          <cell r="E983" t="str">
            <v>N</v>
          </cell>
          <cell r="F983" t="str">
            <v>EURNETHERLANDS</v>
          </cell>
          <cell r="G983" t="str">
            <v>F</v>
          </cell>
          <cell r="H983" t="str">
            <v>USD</v>
          </cell>
          <cell r="I983" t="str">
            <v>EUROPE</v>
          </cell>
          <cell r="L983" t="str">
            <v>DefaultParent=Holland</v>
          </cell>
          <cell r="M983" t="str">
            <v>English=EUR SN - Holland</v>
          </cell>
        </row>
        <row r="984">
          <cell r="A984" t="str">
            <v>E_1201</v>
          </cell>
          <cell r="B984" t="str">
            <v>EUR</v>
          </cell>
          <cell r="C984" t="str">
            <v>N</v>
          </cell>
          <cell r="D984" t="str">
            <v>Y</v>
          </cell>
          <cell r="E984" t="str">
            <v>N</v>
          </cell>
          <cell r="F984" t="str">
            <v>EURNETHERLANDS</v>
          </cell>
          <cell r="G984" t="str">
            <v>A</v>
          </cell>
          <cell r="H984" t="str">
            <v>USD</v>
          </cell>
          <cell r="I984" t="str">
            <v>EUROPE</v>
          </cell>
          <cell r="L984" t="str">
            <v>DefaultParent=Holland</v>
          </cell>
          <cell r="M984" t="str">
            <v>English=EUR SBV - Holland</v>
          </cell>
        </row>
        <row r="985">
          <cell r="A985" t="str">
            <v>E_1314</v>
          </cell>
          <cell r="B985" t="str">
            <v>EUR</v>
          </cell>
          <cell r="C985" t="str">
            <v>N</v>
          </cell>
          <cell r="D985" t="str">
            <v>Y</v>
          </cell>
          <cell r="E985" t="str">
            <v>N</v>
          </cell>
          <cell r="F985" t="str">
            <v>MEDEurope</v>
          </cell>
          <cell r="G985" t="str">
            <v>A</v>
          </cell>
          <cell r="H985" t="str">
            <v>USD</v>
          </cell>
          <cell r="I985" t="str">
            <v>EUROPE</v>
          </cell>
          <cell r="L985" t="str">
            <v>DefaultParent=Holland</v>
          </cell>
          <cell r="M985" t="str">
            <v>English=EUR NVSA - Benelux Medical</v>
          </cell>
        </row>
        <row r="986">
          <cell r="A986" t="str">
            <v>E_1741</v>
          </cell>
          <cell r="B986" t="str">
            <v>EUR</v>
          </cell>
          <cell r="C986" t="str">
            <v>N</v>
          </cell>
          <cell r="D986" t="str">
            <v>Y</v>
          </cell>
          <cell r="E986" t="str">
            <v>N</v>
          </cell>
          <cell r="F986" t="str">
            <v>EURBTNL</v>
          </cell>
          <cell r="G986" t="str">
            <v>F</v>
          </cell>
          <cell r="H986" t="str">
            <v>USD</v>
          </cell>
          <cell r="I986" t="str">
            <v>EUROPE</v>
          </cell>
          <cell r="L986" t="str">
            <v>DefaultParent=Holland</v>
          </cell>
          <cell r="M986" t="str">
            <v>English=EUR BGmbH - Berchtold NL</v>
          </cell>
        </row>
        <row r="987">
          <cell r="A987" t="str">
            <v>Nordic</v>
          </cell>
          <cell r="B987" t="str">
            <v>SEK</v>
          </cell>
          <cell r="C987" t="str">
            <v>N</v>
          </cell>
          <cell r="D987" t="str">
            <v>N</v>
          </cell>
          <cell r="E987" t="str">
            <v>N</v>
          </cell>
          <cell r="F987" t="str">
            <v>EURNORDIC</v>
          </cell>
          <cell r="I987" t="str">
            <v>EUROPE</v>
          </cell>
          <cell r="L987" t="str">
            <v>DefaultParent=BeneNord</v>
          </cell>
          <cell r="M987" t="str">
            <v>English=Nordic Area</v>
          </cell>
        </row>
        <row r="988">
          <cell r="A988" t="str">
            <v>E_0976</v>
          </cell>
          <cell r="B988" t="str">
            <v>SEK</v>
          </cell>
          <cell r="C988" t="str">
            <v>N</v>
          </cell>
          <cell r="D988" t="str">
            <v>Y</v>
          </cell>
          <cell r="E988" t="str">
            <v>N</v>
          </cell>
          <cell r="F988" t="str">
            <v>EURNORDIC</v>
          </cell>
          <cell r="G988" t="str">
            <v>C</v>
          </cell>
          <cell r="H988" t="str">
            <v>USD;EUR</v>
          </cell>
          <cell r="I988" t="str">
            <v>EUROPE</v>
          </cell>
          <cell r="L988" t="str">
            <v>DefaultParent=Nordic</v>
          </cell>
          <cell r="M988" t="str">
            <v>English=EUR - Elim - Nordic</v>
          </cell>
        </row>
        <row r="989">
          <cell r="A989" t="str">
            <v>Sweden</v>
          </cell>
          <cell r="B989" t="str">
            <v>SEK</v>
          </cell>
          <cell r="C989" t="str">
            <v>N</v>
          </cell>
          <cell r="D989" t="str">
            <v>N</v>
          </cell>
          <cell r="E989" t="str">
            <v>N</v>
          </cell>
          <cell r="F989" t="str">
            <v>EURNORDIC</v>
          </cell>
          <cell r="I989" t="str">
            <v>EUROPE</v>
          </cell>
          <cell r="L989" t="str">
            <v>DefaultParent=Nordic</v>
          </cell>
          <cell r="M989" t="str">
            <v>English=Sweden.</v>
          </cell>
        </row>
        <row r="990">
          <cell r="A990" t="str">
            <v>E_0977</v>
          </cell>
          <cell r="B990" t="str">
            <v>SEK</v>
          </cell>
          <cell r="C990" t="str">
            <v>N</v>
          </cell>
          <cell r="D990" t="str">
            <v>Y</v>
          </cell>
          <cell r="E990" t="str">
            <v>N</v>
          </cell>
          <cell r="F990" t="str">
            <v>EURNORDIC</v>
          </cell>
          <cell r="G990" t="str">
            <v>C</v>
          </cell>
          <cell r="H990" t="str">
            <v>USD;EUR</v>
          </cell>
          <cell r="I990" t="str">
            <v>EUROPE</v>
          </cell>
          <cell r="L990" t="str">
            <v>DefaultParent=Sweden</v>
          </cell>
          <cell r="M990" t="str">
            <v>English=EUR - Elim - Sweden</v>
          </cell>
        </row>
        <row r="991">
          <cell r="A991" t="str">
            <v>E_1059</v>
          </cell>
          <cell r="B991" t="str">
            <v>SEK</v>
          </cell>
          <cell r="C991" t="str">
            <v>N</v>
          </cell>
          <cell r="D991" t="str">
            <v>Y</v>
          </cell>
          <cell r="E991" t="str">
            <v>N</v>
          </cell>
          <cell r="F991" t="str">
            <v>EURNORDIC</v>
          </cell>
          <cell r="G991" t="str">
            <v>F</v>
          </cell>
          <cell r="H991" t="str">
            <v>EUR;USD</v>
          </cell>
          <cell r="I991" t="str">
            <v>EUROPE</v>
          </cell>
          <cell r="L991" t="str">
            <v>DefaultParent=Sweden</v>
          </cell>
          <cell r="M991" t="str">
            <v>English=EUR SAB - Sweden</v>
          </cell>
        </row>
        <row r="992">
          <cell r="A992" t="str">
            <v>E_1315</v>
          </cell>
          <cell r="B992" t="str">
            <v>SEK</v>
          </cell>
          <cell r="C992" t="str">
            <v>N</v>
          </cell>
          <cell r="D992" t="str">
            <v>Y</v>
          </cell>
          <cell r="E992" t="str">
            <v>N</v>
          </cell>
          <cell r="F992" t="str">
            <v>MEDEurope</v>
          </cell>
          <cell r="G992" t="str">
            <v>A</v>
          </cell>
          <cell r="H992" t="str">
            <v>USD;EUR</v>
          </cell>
          <cell r="I992" t="str">
            <v>EUROPE</v>
          </cell>
          <cell r="L992" t="str">
            <v>DefaultParent=Sweden</v>
          </cell>
          <cell r="M992" t="str">
            <v>English=EUR SAB - Sweden Medical</v>
          </cell>
        </row>
        <row r="993">
          <cell r="A993" t="str">
            <v>E_1184</v>
          </cell>
          <cell r="B993" t="str">
            <v>SEK</v>
          </cell>
          <cell r="C993" t="str">
            <v>N</v>
          </cell>
          <cell r="D993" t="str">
            <v>Y</v>
          </cell>
          <cell r="E993" t="str">
            <v>N</v>
          </cell>
          <cell r="F993" t="str">
            <v>EURNORDIC</v>
          </cell>
          <cell r="G993" t="str">
            <v>F</v>
          </cell>
          <cell r="H993" t="str">
            <v>USD;EUR</v>
          </cell>
          <cell r="I993" t="str">
            <v>EUROPE</v>
          </cell>
          <cell r="L993" t="str">
            <v>DefaultParent=Sweden</v>
          </cell>
          <cell r="M993" t="str">
            <v>English=EUR SAB - Iceland</v>
          </cell>
        </row>
        <row r="994">
          <cell r="A994" t="str">
            <v>Nordic_Branches</v>
          </cell>
          <cell r="B994" t="str">
            <v>SEK</v>
          </cell>
          <cell r="C994" t="str">
            <v>N</v>
          </cell>
          <cell r="D994" t="str">
            <v>N</v>
          </cell>
          <cell r="E994" t="str">
            <v>N</v>
          </cell>
          <cell r="F994" t="str">
            <v>EURNORDIC</v>
          </cell>
          <cell r="I994" t="str">
            <v>EUROPE</v>
          </cell>
          <cell r="L994" t="str">
            <v>DefaultParent=Nordic</v>
          </cell>
          <cell r="M994" t="str">
            <v>English=Nordic Branches</v>
          </cell>
        </row>
        <row r="995">
          <cell r="A995" t="str">
            <v>E_0978</v>
          </cell>
          <cell r="B995" t="str">
            <v>SEK</v>
          </cell>
          <cell r="C995" t="str">
            <v>N</v>
          </cell>
          <cell r="D995" t="str">
            <v>Y</v>
          </cell>
          <cell r="E995" t="str">
            <v>N</v>
          </cell>
          <cell r="F995" t="str">
            <v>EURNORDIC</v>
          </cell>
          <cell r="G995" t="str">
            <v>C</v>
          </cell>
          <cell r="H995" t="str">
            <v>USD;EUR</v>
          </cell>
          <cell r="I995" t="str">
            <v>EUROPE</v>
          </cell>
          <cell r="L995" t="str">
            <v>DefaultParent=Nordic_Branches</v>
          </cell>
          <cell r="M995" t="str">
            <v>English=EUR - Elim - Nordic Distr</v>
          </cell>
        </row>
        <row r="996">
          <cell r="A996" t="str">
            <v>Denmark</v>
          </cell>
          <cell r="B996" t="str">
            <v>SEK</v>
          </cell>
          <cell r="C996" t="str">
            <v>N</v>
          </cell>
          <cell r="D996" t="str">
            <v>N</v>
          </cell>
          <cell r="E996" t="str">
            <v>N</v>
          </cell>
          <cell r="F996" t="str">
            <v>EURNORDIC</v>
          </cell>
          <cell r="I996" t="str">
            <v>EUROPE</v>
          </cell>
          <cell r="L996" t="str">
            <v>DefaultParent=Nordic_Branches</v>
          </cell>
          <cell r="M996" t="str">
            <v>English=Denmark.</v>
          </cell>
        </row>
        <row r="997">
          <cell r="A997" t="str">
            <v>E_1216</v>
          </cell>
          <cell r="B997" t="str">
            <v>DKK</v>
          </cell>
          <cell r="C997" t="str">
            <v>N</v>
          </cell>
          <cell r="D997" t="str">
            <v>Y</v>
          </cell>
          <cell r="E997" t="str">
            <v>N</v>
          </cell>
          <cell r="F997" t="str">
            <v>EURNORDIC</v>
          </cell>
          <cell r="G997" t="str">
            <v>F</v>
          </cell>
          <cell r="H997" t="str">
            <v>EUR;USD;SEK</v>
          </cell>
          <cell r="I997" t="str">
            <v>EUROPE</v>
          </cell>
          <cell r="L997" t="str">
            <v>DefaultParent=Denmark</v>
          </cell>
          <cell r="M997" t="str">
            <v>English=EUR SAB-D - Denmark DKK</v>
          </cell>
        </row>
        <row r="998">
          <cell r="A998" t="str">
            <v>E_1316</v>
          </cell>
          <cell r="B998" t="str">
            <v>DKK</v>
          </cell>
          <cell r="C998" t="str">
            <v>N</v>
          </cell>
          <cell r="D998" t="str">
            <v>Y</v>
          </cell>
          <cell r="E998" t="str">
            <v>N</v>
          </cell>
          <cell r="F998" t="str">
            <v>MEDEurope</v>
          </cell>
          <cell r="G998" t="str">
            <v>A</v>
          </cell>
          <cell r="H998" t="str">
            <v>USD;EUR;SEK</v>
          </cell>
          <cell r="I998" t="str">
            <v>EUROPE</v>
          </cell>
          <cell r="L998" t="str">
            <v>DefaultParent=Denmark</v>
          </cell>
          <cell r="M998" t="str">
            <v>English=EUR SAB_D - Denmark Medical</v>
          </cell>
        </row>
        <row r="999">
          <cell r="A999" t="str">
            <v>Norway</v>
          </cell>
          <cell r="B999" t="str">
            <v>SEK</v>
          </cell>
          <cell r="C999" t="str">
            <v>N</v>
          </cell>
          <cell r="D999" t="str">
            <v>N</v>
          </cell>
          <cell r="E999" t="str">
            <v>N</v>
          </cell>
          <cell r="F999" t="str">
            <v>EURNORDIC</v>
          </cell>
          <cell r="I999" t="str">
            <v>EUROPE</v>
          </cell>
          <cell r="L999" t="str">
            <v>DefaultParent=Nordic_Branches</v>
          </cell>
          <cell r="M999" t="str">
            <v>English=Norway.</v>
          </cell>
        </row>
        <row r="1000">
          <cell r="A1000" t="str">
            <v>E_1217</v>
          </cell>
          <cell r="B1000" t="str">
            <v>NOK</v>
          </cell>
          <cell r="C1000" t="str">
            <v>N</v>
          </cell>
          <cell r="D1000" t="str">
            <v>Y</v>
          </cell>
          <cell r="E1000" t="str">
            <v>N</v>
          </cell>
          <cell r="F1000" t="str">
            <v>EURNORDIC</v>
          </cell>
          <cell r="G1000" t="str">
            <v>F</v>
          </cell>
          <cell r="H1000" t="str">
            <v>EUR;SEK;USD</v>
          </cell>
          <cell r="I1000" t="str">
            <v>EUROPE</v>
          </cell>
          <cell r="L1000" t="str">
            <v>DefaultParent=Norway</v>
          </cell>
          <cell r="M1000" t="str">
            <v>English=EUR SAB-N - Norway NOK</v>
          </cell>
        </row>
        <row r="1001">
          <cell r="A1001" t="str">
            <v>E_1317</v>
          </cell>
          <cell r="B1001" t="str">
            <v>NOK</v>
          </cell>
          <cell r="C1001" t="str">
            <v>N</v>
          </cell>
          <cell r="D1001" t="str">
            <v>Y</v>
          </cell>
          <cell r="E1001" t="str">
            <v>N</v>
          </cell>
          <cell r="F1001" t="str">
            <v>MEDEurope</v>
          </cell>
          <cell r="G1001" t="str">
            <v>A</v>
          </cell>
          <cell r="H1001" t="str">
            <v>USD;EUR;SEK</v>
          </cell>
          <cell r="I1001" t="str">
            <v>EUROPE</v>
          </cell>
          <cell r="L1001" t="str">
            <v>DefaultParent=Norway</v>
          </cell>
          <cell r="M1001" t="str">
            <v>English=EUR SAB_N - Norway Medical</v>
          </cell>
        </row>
        <row r="1002">
          <cell r="A1002" t="str">
            <v>Finland</v>
          </cell>
          <cell r="B1002" t="str">
            <v>SEK</v>
          </cell>
          <cell r="C1002" t="str">
            <v>N</v>
          </cell>
          <cell r="D1002" t="str">
            <v>N</v>
          </cell>
          <cell r="E1002" t="str">
            <v>N</v>
          </cell>
          <cell r="F1002" t="str">
            <v>EURNORDIC</v>
          </cell>
          <cell r="I1002" t="str">
            <v>EUROPE</v>
          </cell>
          <cell r="L1002" t="str">
            <v>DefaultParent=Nordic_Branches</v>
          </cell>
          <cell r="M1002" t="str">
            <v>English=Finland.</v>
          </cell>
        </row>
        <row r="1003">
          <cell r="A1003" t="str">
            <v>E_1218</v>
          </cell>
          <cell r="B1003" t="str">
            <v>EUR</v>
          </cell>
          <cell r="C1003" t="str">
            <v>N</v>
          </cell>
          <cell r="D1003" t="str">
            <v>Y</v>
          </cell>
          <cell r="E1003" t="str">
            <v>N</v>
          </cell>
          <cell r="F1003" t="str">
            <v>EURNORDIC</v>
          </cell>
          <cell r="G1003" t="str">
            <v>F</v>
          </cell>
          <cell r="H1003" t="str">
            <v>SEK;USD</v>
          </cell>
          <cell r="I1003" t="str">
            <v>EUROPE</v>
          </cell>
          <cell r="L1003" t="str">
            <v>DefaultParent=Finland</v>
          </cell>
          <cell r="M1003" t="str">
            <v>English=EUR SAB-F - Finland Euro</v>
          </cell>
        </row>
        <row r="1004">
          <cell r="A1004" t="str">
            <v>E_1318</v>
          </cell>
          <cell r="B1004" t="str">
            <v>EUR</v>
          </cell>
          <cell r="C1004" t="str">
            <v>N</v>
          </cell>
          <cell r="D1004" t="str">
            <v>Y</v>
          </cell>
          <cell r="E1004" t="str">
            <v>N</v>
          </cell>
          <cell r="F1004" t="str">
            <v>MEDEurope</v>
          </cell>
          <cell r="G1004" t="str">
            <v>A</v>
          </cell>
          <cell r="H1004" t="str">
            <v>USD;SEK</v>
          </cell>
          <cell r="I1004" t="str">
            <v>EUROPE</v>
          </cell>
          <cell r="L1004" t="str">
            <v>DefaultParent=Finland</v>
          </cell>
          <cell r="M1004" t="str">
            <v>English=EUR SAB_F - Finland Medical</v>
          </cell>
        </row>
        <row r="1005">
          <cell r="A1005" t="str">
            <v>E_1742</v>
          </cell>
          <cell r="B1005" t="str">
            <v>EUR</v>
          </cell>
          <cell r="C1005" t="str">
            <v>N</v>
          </cell>
          <cell r="D1005" t="str">
            <v>Y</v>
          </cell>
          <cell r="E1005" t="str">
            <v>N</v>
          </cell>
          <cell r="F1005" t="str">
            <v>EURBTNordic</v>
          </cell>
          <cell r="G1005" t="str">
            <v>F</v>
          </cell>
          <cell r="H1005" t="str">
            <v>USD;SEK</v>
          </cell>
          <cell r="I1005" t="str">
            <v>EUROPE</v>
          </cell>
          <cell r="L1005" t="str">
            <v>DefaultParent=Finland</v>
          </cell>
          <cell r="M1005" t="str">
            <v>English=EUR BGmbH - Berchtold Scandi</v>
          </cell>
        </row>
        <row r="1006">
          <cell r="A1006" t="str">
            <v>Tuttlingen</v>
          </cell>
          <cell r="B1006" t="str">
            <v>USD</v>
          </cell>
          <cell r="C1006" t="str">
            <v>N</v>
          </cell>
          <cell r="D1006" t="str">
            <v>N</v>
          </cell>
          <cell r="E1006" t="str">
            <v>N</v>
          </cell>
          <cell r="F1006" t="str">
            <v>BTGermany</v>
          </cell>
          <cell r="I1006" t="str">
            <v>EUROPE</v>
          </cell>
          <cell r="L1006" t="str">
            <v>DefaultParent=FRANCHISE</v>
          </cell>
          <cell r="M1006" t="str">
            <v>English=Berchtold Tuttlingen</v>
          </cell>
        </row>
        <row r="1007">
          <cell r="A1007" t="str">
            <v>E_1605</v>
          </cell>
          <cell r="B1007" t="str">
            <v>EUR</v>
          </cell>
          <cell r="C1007" t="str">
            <v>N</v>
          </cell>
          <cell r="D1007" t="str">
            <v>Y</v>
          </cell>
          <cell r="E1007" t="str">
            <v>N</v>
          </cell>
          <cell r="F1007" t="str">
            <v>BTGermany</v>
          </cell>
          <cell r="G1007" t="str">
            <v>A</v>
          </cell>
          <cell r="H1007" t="str">
            <v>USD</v>
          </cell>
          <cell r="I1007" t="str">
            <v>EUROPE</v>
          </cell>
          <cell r="L1007" t="str">
            <v>DefaultParent=Tuttlingen</v>
          </cell>
          <cell r="M1007" t="str">
            <v>English=EUR BFGmbH - Berchtold Fritz GmbH</v>
          </cell>
        </row>
        <row r="1008">
          <cell r="A1008" t="str">
            <v>E_1607</v>
          </cell>
          <cell r="B1008" t="str">
            <v>EUR</v>
          </cell>
          <cell r="C1008" t="str">
            <v>N</v>
          </cell>
          <cell r="D1008" t="str">
            <v>Y</v>
          </cell>
          <cell r="E1008" t="str">
            <v>N</v>
          </cell>
          <cell r="F1008" t="str">
            <v>BTGermany</v>
          </cell>
          <cell r="G1008" t="str">
            <v>A</v>
          </cell>
          <cell r="H1008" t="str">
            <v>USD</v>
          </cell>
          <cell r="I1008" t="str">
            <v>EUROPE</v>
          </cell>
          <cell r="L1008" t="str">
            <v>DefaultParent=Tuttlingen</v>
          </cell>
          <cell r="M1008" t="str">
            <v>English=EUR BDGmbH - Berchtold Deutschland GmbH</v>
          </cell>
        </row>
        <row r="1009">
          <cell r="A1009" t="str">
            <v>E_1613</v>
          </cell>
          <cell r="B1009" t="str">
            <v>CHF</v>
          </cell>
          <cell r="C1009" t="str">
            <v>N</v>
          </cell>
          <cell r="D1009" t="str">
            <v>Y</v>
          </cell>
          <cell r="E1009" t="str">
            <v>N</v>
          </cell>
          <cell r="F1009" t="str">
            <v>BTGermany</v>
          </cell>
          <cell r="G1009" t="str">
            <v>A</v>
          </cell>
          <cell r="H1009" t="str">
            <v>USD</v>
          </cell>
          <cell r="I1009" t="str">
            <v>EUROPE</v>
          </cell>
          <cell r="L1009" t="str">
            <v>DefaultParent=Tuttlingen</v>
          </cell>
          <cell r="M1009" t="str">
            <v>English=EUR BHAG - Berchtold Holding AG</v>
          </cell>
        </row>
        <row r="1010">
          <cell r="A1010" t="str">
            <v>E_1970</v>
          </cell>
          <cell r="B1010" t="str">
            <v>USD</v>
          </cell>
          <cell r="C1010" t="str">
            <v>N</v>
          </cell>
          <cell r="D1010" t="str">
            <v>Y</v>
          </cell>
          <cell r="E1010" t="str">
            <v>N</v>
          </cell>
          <cell r="F1010" t="str">
            <v>BerchtoldIntl</v>
          </cell>
          <cell r="G1010" t="str">
            <v>C</v>
          </cell>
          <cell r="I1010" t="str">
            <v>EUROPE</v>
          </cell>
          <cell r="L1010" t="str">
            <v>DefaultParent=Tuttlingen</v>
          </cell>
          <cell r="M1010" t="str">
            <v>English=EUR - Berchtold Intl Elim</v>
          </cell>
        </row>
        <row r="1011">
          <cell r="A1011" t="str">
            <v>FFELIMS</v>
          </cell>
          <cell r="B1011" t="str">
            <v>USD</v>
          </cell>
          <cell r="C1011" t="str">
            <v>N</v>
          </cell>
          <cell r="D1011" t="str">
            <v>N</v>
          </cell>
          <cell r="E1011" t="str">
            <v>N</v>
          </cell>
          <cell r="F1011" t="str">
            <v>EUR</v>
          </cell>
          <cell r="I1011" t="str">
            <v>EUROPE</v>
          </cell>
          <cell r="L1011" t="str">
            <v>DefaultParent=FRANCHISE</v>
          </cell>
          <cell r="M1011" t="str">
            <v>English=FF Elims</v>
          </cell>
        </row>
        <row r="1012">
          <cell r="A1012" t="str">
            <v>E_0865</v>
          </cell>
          <cell r="B1012" t="str">
            <v>USD</v>
          </cell>
          <cell r="C1012" t="str">
            <v>N</v>
          </cell>
          <cell r="D1012" t="str">
            <v>Y</v>
          </cell>
          <cell r="E1012" t="str">
            <v>N</v>
          </cell>
          <cell r="F1012" t="str">
            <v>EUR</v>
          </cell>
          <cell r="G1012" t="str">
            <v>C</v>
          </cell>
          <cell r="I1012" t="str">
            <v>EUROPE</v>
          </cell>
          <cell r="L1012" t="str">
            <v>DefaultParent=FFELIMS</v>
          </cell>
          <cell r="M1012" t="str">
            <v>English=EUR - USD FF Elim</v>
          </cell>
        </row>
        <row r="1013">
          <cell r="A1013" t="str">
            <v>E_1908</v>
          </cell>
          <cell r="B1013" t="str">
            <v>EUR</v>
          </cell>
          <cell r="C1013" t="str">
            <v>N</v>
          </cell>
          <cell r="D1013" t="str">
            <v>Y</v>
          </cell>
          <cell r="E1013" t="str">
            <v>N</v>
          </cell>
          <cell r="F1013" t="str">
            <v>EUR</v>
          </cell>
          <cell r="G1013" t="str">
            <v>C</v>
          </cell>
          <cell r="H1013" t="str">
            <v>USD</v>
          </cell>
          <cell r="I1013" t="str">
            <v>EUROPE</v>
          </cell>
          <cell r="L1013" t="str">
            <v>DefaultParent=FFELIMS</v>
          </cell>
          <cell r="M1013" t="str">
            <v>English=EUR - EUR FF Elim</v>
          </cell>
        </row>
        <row r="1014">
          <cell r="A1014" t="str">
            <v>E_1909</v>
          </cell>
          <cell r="B1014" t="str">
            <v>GBP</v>
          </cell>
          <cell r="C1014" t="str">
            <v>N</v>
          </cell>
          <cell r="D1014" t="str">
            <v>Y</v>
          </cell>
          <cell r="E1014" t="str">
            <v>N</v>
          </cell>
          <cell r="F1014" t="str">
            <v>EUR</v>
          </cell>
          <cell r="G1014" t="str">
            <v>C</v>
          </cell>
          <cell r="H1014" t="str">
            <v>USD</v>
          </cell>
          <cell r="I1014" t="str">
            <v>EUROPE</v>
          </cell>
          <cell r="L1014" t="str">
            <v>DefaultParent=FFELIMS</v>
          </cell>
          <cell r="M1014" t="str">
            <v>English=EUR - GBP FF Elim</v>
          </cell>
        </row>
        <row r="1015">
          <cell r="A1015" t="str">
            <v>E_1910</v>
          </cell>
          <cell r="B1015" t="str">
            <v>SEK</v>
          </cell>
          <cell r="C1015" t="str">
            <v>N</v>
          </cell>
          <cell r="D1015" t="str">
            <v>Y</v>
          </cell>
          <cell r="E1015" t="str">
            <v>N</v>
          </cell>
          <cell r="F1015" t="str">
            <v>EUR</v>
          </cell>
          <cell r="G1015" t="str">
            <v>C</v>
          </cell>
          <cell r="H1015" t="str">
            <v>USD</v>
          </cell>
          <cell r="I1015" t="str">
            <v>EUROPE</v>
          </cell>
          <cell r="L1015" t="str">
            <v>DefaultParent=FFELIMS</v>
          </cell>
          <cell r="M1015" t="str">
            <v>English=EUR - SEK FF Elim</v>
          </cell>
        </row>
        <row r="1016">
          <cell r="A1016" t="str">
            <v>E_1932</v>
          </cell>
          <cell r="B1016" t="str">
            <v>USD</v>
          </cell>
          <cell r="C1016" t="str">
            <v>N</v>
          </cell>
          <cell r="D1016" t="str">
            <v>Y</v>
          </cell>
          <cell r="E1016" t="str">
            <v>N</v>
          </cell>
          <cell r="F1016" t="str">
            <v>EUR</v>
          </cell>
          <cell r="G1016" t="str">
            <v>C</v>
          </cell>
          <cell r="I1016" t="str">
            <v>EUROPE</v>
          </cell>
          <cell r="L1016" t="str">
            <v>DefaultParent=FFELIMS</v>
          </cell>
          <cell r="M1016" t="str">
            <v>English=EUR - North Elim</v>
          </cell>
        </row>
        <row r="1017">
          <cell r="A1017" t="str">
            <v>E_1933</v>
          </cell>
          <cell r="B1017" t="str">
            <v>USD</v>
          </cell>
          <cell r="C1017" t="str">
            <v>N</v>
          </cell>
          <cell r="D1017" t="str">
            <v>Y</v>
          </cell>
          <cell r="E1017" t="str">
            <v>N</v>
          </cell>
          <cell r="F1017" t="str">
            <v>EUR</v>
          </cell>
          <cell r="G1017" t="str">
            <v>C</v>
          </cell>
          <cell r="I1017" t="str">
            <v>EUROPE</v>
          </cell>
          <cell r="L1017" t="str">
            <v>DefaultParent=FFELIMS</v>
          </cell>
          <cell r="M1017" t="str">
            <v>English=EUR - South Elim</v>
          </cell>
        </row>
        <row r="1018">
          <cell r="A1018" t="str">
            <v>ELC</v>
          </cell>
          <cell r="B1018" t="str">
            <v>EUR</v>
          </cell>
          <cell r="C1018" t="str">
            <v>N</v>
          </cell>
          <cell r="D1018" t="str">
            <v>N</v>
          </cell>
          <cell r="E1018" t="str">
            <v>N</v>
          </cell>
          <cell r="F1018" t="str">
            <v>EURNORDIC</v>
          </cell>
          <cell r="I1018" t="str">
            <v>EUROPE</v>
          </cell>
          <cell r="L1018" t="str">
            <v>DefaultParent=EUROPE</v>
          </cell>
          <cell r="M1018" t="str">
            <v>English=ELC Subtotal</v>
          </cell>
        </row>
        <row r="1019">
          <cell r="A1019" t="str">
            <v>E_1300</v>
          </cell>
          <cell r="B1019" t="str">
            <v>EUR</v>
          </cell>
          <cell r="C1019" t="str">
            <v>N</v>
          </cell>
          <cell r="D1019" t="str">
            <v>Y</v>
          </cell>
          <cell r="E1019" t="str">
            <v>N</v>
          </cell>
          <cell r="F1019" t="str">
            <v>EURNORDIC</v>
          </cell>
          <cell r="G1019" t="str">
            <v>B</v>
          </cell>
          <cell r="H1019" t="str">
            <v>USD</v>
          </cell>
          <cell r="I1019" t="str">
            <v>EUROPE</v>
          </cell>
          <cell r="L1019" t="str">
            <v>DefaultParent=ELC</v>
          </cell>
          <cell r="M1019" t="str">
            <v>English=EUR ELC - European Logistics Company</v>
          </cell>
        </row>
        <row r="1020">
          <cell r="A1020" t="str">
            <v>E_1390</v>
          </cell>
          <cell r="B1020" t="str">
            <v>EUR</v>
          </cell>
          <cell r="C1020" t="str">
            <v>N</v>
          </cell>
          <cell r="D1020" t="str">
            <v>Y</v>
          </cell>
          <cell r="E1020" t="str">
            <v>N</v>
          </cell>
          <cell r="F1020" t="str">
            <v>EUR</v>
          </cell>
          <cell r="G1020" t="str">
            <v>B</v>
          </cell>
          <cell r="H1020" t="str">
            <v>USD</v>
          </cell>
          <cell r="I1020" t="str">
            <v>EUROPE</v>
          </cell>
          <cell r="L1020" t="str">
            <v>DefaultParent=ELC</v>
          </cell>
          <cell r="M1020" t="str">
            <v>English=EUR ELC - European Logistics Company - Medical</v>
          </cell>
        </row>
        <row r="1021">
          <cell r="A1021" t="str">
            <v>E_1384</v>
          </cell>
          <cell r="B1021" t="str">
            <v>EUR</v>
          </cell>
          <cell r="C1021" t="str">
            <v>N</v>
          </cell>
          <cell r="D1021" t="str">
            <v>Y</v>
          </cell>
          <cell r="E1021" t="str">
            <v>N</v>
          </cell>
          <cell r="F1021" t="str">
            <v>EURNORDIC</v>
          </cell>
          <cell r="G1021" t="str">
            <v>B</v>
          </cell>
          <cell r="H1021" t="str">
            <v>USD</v>
          </cell>
          <cell r="I1021" t="str">
            <v>EUROPE</v>
          </cell>
          <cell r="L1021" t="str">
            <v>DefaultParent=ELC</v>
          </cell>
          <cell r="M1021" t="str">
            <v>English=EUR SREVBV - Stryker Real Estate BV</v>
          </cell>
        </row>
        <row r="1022">
          <cell r="A1022" t="str">
            <v>EUR_Dist_Elim</v>
          </cell>
          <cell r="B1022" t="str">
            <v>USD</v>
          </cell>
          <cell r="C1022" t="str">
            <v>N</v>
          </cell>
          <cell r="D1022" t="str">
            <v>N</v>
          </cell>
          <cell r="E1022" t="str">
            <v>N</v>
          </cell>
          <cell r="F1022" t="str">
            <v>EUR</v>
          </cell>
          <cell r="I1022" t="str">
            <v>EUROPE</v>
          </cell>
          <cell r="L1022" t="str">
            <v>DefaultParent=EUROPE</v>
          </cell>
          <cell r="M1022" t="str">
            <v>English=EUR - Eur Dist Elims</v>
          </cell>
        </row>
        <row r="1023">
          <cell r="A1023" t="str">
            <v>EUR_Stryk_Elims</v>
          </cell>
          <cell r="B1023" t="str">
            <v>USD</v>
          </cell>
          <cell r="C1023" t="str">
            <v>N</v>
          </cell>
          <cell r="D1023" t="str">
            <v>N</v>
          </cell>
          <cell r="E1023" t="str">
            <v>N</v>
          </cell>
          <cell r="F1023" t="str">
            <v>EUR</v>
          </cell>
          <cell r="I1023" t="str">
            <v>EUROPE</v>
          </cell>
          <cell r="L1023" t="str">
            <v>DefaultParent=EUR_Dist_Elim</v>
          </cell>
          <cell r="M1023" t="str">
            <v>English=EUR Stryker Elims</v>
          </cell>
        </row>
        <row r="1024">
          <cell r="A1024" t="str">
            <v>E_0929</v>
          </cell>
          <cell r="B1024" t="str">
            <v>USD</v>
          </cell>
          <cell r="C1024" t="str">
            <v>N</v>
          </cell>
          <cell r="D1024" t="str">
            <v>Y</v>
          </cell>
          <cell r="E1024" t="str">
            <v>N</v>
          </cell>
          <cell r="F1024" t="str">
            <v>EUR</v>
          </cell>
          <cell r="G1024" t="str">
            <v>C</v>
          </cell>
          <cell r="I1024" t="str">
            <v>EUROPE</v>
          </cell>
          <cell r="L1024" t="str">
            <v>DefaultParent=EUR_Stryk_Elims</v>
          </cell>
          <cell r="M1024" t="str">
            <v>English=EUR - Elim - SYK BV</v>
          </cell>
        </row>
        <row r="1025">
          <cell r="A1025" t="str">
            <v>E_0930</v>
          </cell>
          <cell r="B1025" t="str">
            <v>USD</v>
          </cell>
          <cell r="C1025" t="str">
            <v>N</v>
          </cell>
          <cell r="D1025" t="str">
            <v>Y</v>
          </cell>
          <cell r="E1025" t="str">
            <v>N</v>
          </cell>
          <cell r="F1025" t="str">
            <v>EUR</v>
          </cell>
          <cell r="G1025" t="str">
            <v>C</v>
          </cell>
          <cell r="I1025" t="str">
            <v>EUROPE</v>
          </cell>
          <cell r="L1025" t="str">
            <v>DefaultParent=EUR_Stryk_Elims</v>
          </cell>
          <cell r="M1025" t="str">
            <v>English=EUR - Elim - SYK Germany</v>
          </cell>
        </row>
        <row r="1026">
          <cell r="A1026" t="str">
            <v>E_0931</v>
          </cell>
          <cell r="B1026" t="str">
            <v>USD</v>
          </cell>
          <cell r="C1026" t="str">
            <v>N</v>
          </cell>
          <cell r="D1026" t="str">
            <v>Y</v>
          </cell>
          <cell r="E1026" t="str">
            <v>N</v>
          </cell>
          <cell r="F1026" t="str">
            <v>EUR</v>
          </cell>
          <cell r="G1026" t="str">
            <v>C</v>
          </cell>
          <cell r="I1026" t="str">
            <v>EUROPE</v>
          </cell>
          <cell r="L1026" t="str">
            <v>DefaultParent=EUR_Stryk_Elims</v>
          </cell>
          <cell r="M1026" t="str">
            <v>English=EUR - Elim - SYK Eur Export</v>
          </cell>
        </row>
        <row r="1027">
          <cell r="A1027" t="str">
            <v>E_0932</v>
          </cell>
          <cell r="B1027" t="str">
            <v>USD</v>
          </cell>
          <cell r="C1027" t="str">
            <v>N</v>
          </cell>
          <cell r="D1027" t="str">
            <v>Y</v>
          </cell>
          <cell r="E1027" t="str">
            <v>N</v>
          </cell>
          <cell r="F1027" t="str">
            <v>EUR</v>
          </cell>
          <cell r="G1027" t="str">
            <v>C</v>
          </cell>
          <cell r="I1027" t="str">
            <v>EUROPE</v>
          </cell>
          <cell r="L1027" t="str">
            <v>DefaultParent=EUR_Stryk_Elims</v>
          </cell>
          <cell r="M1027" t="str">
            <v>English=EUR - Elim - SYK Spain</v>
          </cell>
        </row>
        <row r="1028">
          <cell r="A1028" t="str">
            <v>E_0933</v>
          </cell>
          <cell r="B1028" t="str">
            <v>USD</v>
          </cell>
          <cell r="C1028" t="str">
            <v>N</v>
          </cell>
          <cell r="D1028" t="str">
            <v>Y</v>
          </cell>
          <cell r="E1028" t="str">
            <v>N</v>
          </cell>
          <cell r="F1028" t="str">
            <v>EUR</v>
          </cell>
          <cell r="G1028" t="str">
            <v>C</v>
          </cell>
          <cell r="I1028" t="str">
            <v>EUROPE</v>
          </cell>
          <cell r="L1028" t="str">
            <v>DefaultParent=EUR_Stryk_Elims</v>
          </cell>
          <cell r="M1028" t="str">
            <v>English=EUR - Elim - SYK Hldg</v>
          </cell>
        </row>
        <row r="1029">
          <cell r="A1029" t="str">
            <v>E_0934</v>
          </cell>
          <cell r="B1029" t="str">
            <v>USD</v>
          </cell>
          <cell r="C1029" t="str">
            <v>N</v>
          </cell>
          <cell r="D1029" t="str">
            <v>Y</v>
          </cell>
          <cell r="E1029" t="str">
            <v>N</v>
          </cell>
          <cell r="F1029" t="str">
            <v>EUR</v>
          </cell>
          <cell r="G1029" t="str">
            <v>C</v>
          </cell>
          <cell r="I1029" t="str">
            <v>EUROPE</v>
          </cell>
          <cell r="L1029" t="str">
            <v>DefaultParent=EUR_Stryk_Elims</v>
          </cell>
          <cell r="M1029" t="str">
            <v>English=EUR - Elim - SYK Other</v>
          </cell>
        </row>
        <row r="1030">
          <cell r="A1030" t="str">
            <v>E_0901</v>
          </cell>
          <cell r="B1030" t="str">
            <v>USD</v>
          </cell>
          <cell r="C1030" t="str">
            <v>N</v>
          </cell>
          <cell r="D1030" t="str">
            <v>Y</v>
          </cell>
          <cell r="E1030" t="str">
            <v>N</v>
          </cell>
          <cell r="F1030" t="str">
            <v>MEDEurope</v>
          </cell>
          <cell r="G1030" t="str">
            <v>C</v>
          </cell>
          <cell r="I1030" t="str">
            <v>EUROPE</v>
          </cell>
          <cell r="L1030" t="str">
            <v>DefaultParent=EUR_Stryk_Elims</v>
          </cell>
          <cell r="M1030" t="str">
            <v>English=EUR Elim - SYK Medical</v>
          </cell>
        </row>
        <row r="1031">
          <cell r="A1031" t="str">
            <v>EUR_How_Elims</v>
          </cell>
          <cell r="B1031" t="str">
            <v>USD</v>
          </cell>
          <cell r="C1031" t="str">
            <v>N</v>
          </cell>
          <cell r="D1031" t="str">
            <v>N</v>
          </cell>
          <cell r="E1031" t="str">
            <v>N</v>
          </cell>
          <cell r="F1031" t="str">
            <v>EUR</v>
          </cell>
          <cell r="I1031" t="str">
            <v>EUROPE</v>
          </cell>
          <cell r="L1031" t="str">
            <v>DefaultParent=EUR_Dist_Elim</v>
          </cell>
          <cell r="M1031" t="str">
            <v>English=EUR Howmedica Elims</v>
          </cell>
        </row>
        <row r="1032">
          <cell r="A1032" t="str">
            <v>E_0935</v>
          </cell>
          <cell r="B1032" t="str">
            <v>USD</v>
          </cell>
          <cell r="C1032" t="str">
            <v>N</v>
          </cell>
          <cell r="D1032" t="str">
            <v>Y</v>
          </cell>
          <cell r="E1032" t="str">
            <v>N</v>
          </cell>
          <cell r="F1032" t="str">
            <v>EUR</v>
          </cell>
          <cell r="G1032" t="str">
            <v>C</v>
          </cell>
          <cell r="I1032" t="str">
            <v>EUROPE</v>
          </cell>
          <cell r="L1032" t="str">
            <v>DefaultParent=EUR_How_Elims</v>
          </cell>
          <cell r="M1032" t="str">
            <v>English=EUR - Elim - HOW BG</v>
          </cell>
        </row>
        <row r="1033">
          <cell r="A1033" t="str">
            <v>E_0937</v>
          </cell>
          <cell r="B1033" t="str">
            <v>USD</v>
          </cell>
          <cell r="C1033" t="str">
            <v>N</v>
          </cell>
          <cell r="D1033" t="str">
            <v>Y</v>
          </cell>
          <cell r="E1033" t="str">
            <v>N</v>
          </cell>
          <cell r="F1033" t="str">
            <v>EUR</v>
          </cell>
          <cell r="G1033" t="str">
            <v>C</v>
          </cell>
          <cell r="I1033" t="str">
            <v>EUROPE</v>
          </cell>
          <cell r="L1033" t="str">
            <v>DefaultParent=EUR_How_Elims</v>
          </cell>
          <cell r="M1033" t="str">
            <v>English=EUR - Elim - HOW CMF</v>
          </cell>
        </row>
        <row r="1034">
          <cell r="A1034" t="str">
            <v>E_0938</v>
          </cell>
          <cell r="B1034" t="str">
            <v>USD</v>
          </cell>
          <cell r="C1034" t="str">
            <v>N</v>
          </cell>
          <cell r="D1034" t="str">
            <v>Y</v>
          </cell>
          <cell r="E1034" t="str">
            <v>N</v>
          </cell>
          <cell r="F1034" t="str">
            <v>EUR</v>
          </cell>
          <cell r="G1034" t="str">
            <v>C</v>
          </cell>
          <cell r="I1034" t="str">
            <v>EUROPE</v>
          </cell>
          <cell r="L1034" t="str">
            <v>DefaultParent=EUR_How_Elims</v>
          </cell>
          <cell r="M1034" t="str">
            <v>English=EUR - Elim - HOW Ireland</v>
          </cell>
        </row>
        <row r="1035">
          <cell r="A1035" t="str">
            <v>E_0939</v>
          </cell>
          <cell r="B1035" t="str">
            <v>USD</v>
          </cell>
          <cell r="C1035" t="str">
            <v>N</v>
          </cell>
          <cell r="D1035" t="str">
            <v>Y</v>
          </cell>
          <cell r="E1035" t="str">
            <v>N</v>
          </cell>
          <cell r="F1035" t="str">
            <v>EUR</v>
          </cell>
          <cell r="G1035" t="str">
            <v>C</v>
          </cell>
          <cell r="I1035" t="str">
            <v>EUROPE</v>
          </cell>
          <cell r="L1035" t="str">
            <v>DefaultParent=EUR_How_Elims</v>
          </cell>
          <cell r="M1035" t="str">
            <v>English=EUR - Elim - HOW Sweden</v>
          </cell>
        </row>
        <row r="1036">
          <cell r="A1036" t="str">
            <v>E_0831</v>
          </cell>
          <cell r="B1036" t="str">
            <v>EUR</v>
          </cell>
          <cell r="C1036" t="str">
            <v>N</v>
          </cell>
          <cell r="D1036" t="str">
            <v>N</v>
          </cell>
          <cell r="E1036" t="str">
            <v>N</v>
          </cell>
          <cell r="F1036" t="str">
            <v>EUR</v>
          </cell>
          <cell r="G1036" t="str">
            <v>C</v>
          </cell>
          <cell r="H1036" t="str">
            <v>USD</v>
          </cell>
          <cell r="I1036" t="str">
            <v>EUROPE</v>
          </cell>
          <cell r="L1036" t="str">
            <v>DefaultParent=EUR_Dist_Elim</v>
          </cell>
          <cell r="M1036" t="str">
            <v>English=EUR - SDI - Euro</v>
          </cell>
        </row>
        <row r="1037">
          <cell r="A1037" t="str">
            <v>HCO</v>
          </cell>
          <cell r="B1037" t="str">
            <v>USD</v>
          </cell>
          <cell r="C1037" t="str">
            <v>N</v>
          </cell>
          <cell r="D1037" t="str">
            <v>N</v>
          </cell>
          <cell r="E1037" t="str">
            <v>N</v>
          </cell>
          <cell r="F1037" t="str">
            <v>EURHoldCo</v>
          </cell>
          <cell r="I1037" t="str">
            <v>EUROPE</v>
          </cell>
          <cell r="L1037" t="str">
            <v>DefaultParent=EUROPE</v>
          </cell>
          <cell r="M1037" t="str">
            <v>English=HOLDING COMPANIES</v>
          </cell>
        </row>
        <row r="1038">
          <cell r="A1038" t="str">
            <v>E_0948</v>
          </cell>
          <cell r="B1038" t="str">
            <v>USD</v>
          </cell>
          <cell r="C1038" t="str">
            <v>N</v>
          </cell>
          <cell r="D1038" t="str">
            <v>Y</v>
          </cell>
          <cell r="E1038" t="str">
            <v>N</v>
          </cell>
          <cell r="F1038" t="str">
            <v>EURHoldCo</v>
          </cell>
          <cell r="G1038" t="str">
            <v>C</v>
          </cell>
          <cell r="I1038" t="str">
            <v>EUROPE</v>
          </cell>
          <cell r="L1038" t="str">
            <v>DefaultParent=HCO</v>
          </cell>
          <cell r="M1038" t="str">
            <v>English=EUR - HCO Elim</v>
          </cell>
        </row>
        <row r="1039">
          <cell r="A1039" t="str">
            <v>E_1203</v>
          </cell>
          <cell r="B1039" t="str">
            <v>USD</v>
          </cell>
          <cell r="C1039" t="str">
            <v>N</v>
          </cell>
          <cell r="D1039" t="str">
            <v>Y</v>
          </cell>
          <cell r="E1039" t="str">
            <v>N</v>
          </cell>
          <cell r="F1039" t="str">
            <v>EURHoldCo</v>
          </cell>
          <cell r="G1039" t="str">
            <v>F</v>
          </cell>
          <cell r="I1039" t="str">
            <v>EUROPE</v>
          </cell>
          <cell r="L1039" t="str">
            <v>DefaultParent=HCO</v>
          </cell>
          <cell r="M1039" t="str">
            <v>English=EUR SII</v>
          </cell>
        </row>
        <row r="1040">
          <cell r="A1040" t="str">
            <v>E_1205</v>
          </cell>
          <cell r="B1040" t="str">
            <v>USD</v>
          </cell>
          <cell r="C1040" t="str">
            <v>N</v>
          </cell>
          <cell r="D1040" t="str">
            <v>Y</v>
          </cell>
          <cell r="E1040" t="str">
            <v>N</v>
          </cell>
          <cell r="F1040" t="str">
            <v>EURHoldCo</v>
          </cell>
          <cell r="G1040" t="str">
            <v>A</v>
          </cell>
          <cell r="I1040" t="str">
            <v>EUROPE</v>
          </cell>
          <cell r="L1040" t="str">
            <v>DefaultParent=HCO</v>
          </cell>
          <cell r="M1040" t="str">
            <v>English=EUR SCBV (Dormant)</v>
          </cell>
        </row>
        <row r="1041">
          <cell r="A1041" t="str">
            <v>E_1369</v>
          </cell>
          <cell r="B1041" t="str">
            <v>EUR</v>
          </cell>
          <cell r="C1041" t="str">
            <v>N</v>
          </cell>
          <cell r="D1041" t="str">
            <v>Y</v>
          </cell>
          <cell r="E1041" t="str">
            <v>N</v>
          </cell>
          <cell r="F1041" t="str">
            <v>EURHoldCo</v>
          </cell>
          <cell r="G1041" t="str">
            <v>B</v>
          </cell>
          <cell r="H1041" t="str">
            <v>USD</v>
          </cell>
          <cell r="I1041" t="str">
            <v>EUROPE</v>
          </cell>
          <cell r="L1041" t="str">
            <v>DefaultParent=HCO</v>
          </cell>
          <cell r="M1041" t="str">
            <v>English=EUR SCBV (EUR)</v>
          </cell>
        </row>
        <row r="1042">
          <cell r="A1042" t="str">
            <v>E_1206</v>
          </cell>
          <cell r="B1042" t="str">
            <v>USD</v>
          </cell>
          <cell r="C1042" t="str">
            <v>N</v>
          </cell>
          <cell r="D1042" t="str">
            <v>Y</v>
          </cell>
          <cell r="E1042" t="str">
            <v>N</v>
          </cell>
          <cell r="F1042" t="str">
            <v>EURHoldCo</v>
          </cell>
          <cell r="G1042" t="str">
            <v>A</v>
          </cell>
          <cell r="I1042" t="str">
            <v>EUROPE</v>
          </cell>
          <cell r="L1042" t="str">
            <v>DefaultParent=HCO</v>
          </cell>
          <cell r="M1042" t="str">
            <v>English=EUR SJHBV (Dormant)</v>
          </cell>
        </row>
        <row r="1043">
          <cell r="A1043" t="str">
            <v>E_1368</v>
          </cell>
          <cell r="B1043" t="str">
            <v>EUR</v>
          </cell>
          <cell r="C1043" t="str">
            <v>N</v>
          </cell>
          <cell r="D1043" t="str">
            <v>Y</v>
          </cell>
          <cell r="E1043" t="str">
            <v>N</v>
          </cell>
          <cell r="F1043" t="str">
            <v>EURHoldCo</v>
          </cell>
          <cell r="G1043" t="str">
            <v>B</v>
          </cell>
          <cell r="H1043" t="str">
            <v>USD</v>
          </cell>
          <cell r="I1043" t="str">
            <v>EUROPE</v>
          </cell>
          <cell r="L1043" t="str">
            <v>DefaultParent=HCO</v>
          </cell>
          <cell r="M1043" t="str">
            <v>English=EUR SJHBV (EUR)</v>
          </cell>
        </row>
        <row r="1044">
          <cell r="A1044" t="str">
            <v>E_1207</v>
          </cell>
          <cell r="B1044" t="str">
            <v>USD</v>
          </cell>
          <cell r="C1044" t="str">
            <v>N</v>
          </cell>
          <cell r="D1044" t="str">
            <v>Y</v>
          </cell>
          <cell r="E1044" t="str">
            <v>N</v>
          </cell>
          <cell r="F1044" t="str">
            <v>EURHoldCo</v>
          </cell>
          <cell r="G1044" t="str">
            <v>A</v>
          </cell>
          <cell r="I1044" t="str">
            <v>EUROPE</v>
          </cell>
          <cell r="L1044" t="str">
            <v>DefaultParent=HCO</v>
          </cell>
          <cell r="M1044" t="str">
            <v>English=EUR SFBV</v>
          </cell>
        </row>
        <row r="1045">
          <cell r="A1045" t="str">
            <v>E_1183</v>
          </cell>
          <cell r="B1045" t="str">
            <v>EUR</v>
          </cell>
          <cell r="C1045" t="str">
            <v>N</v>
          </cell>
          <cell r="D1045" t="str">
            <v>Y</v>
          </cell>
          <cell r="E1045" t="str">
            <v>N</v>
          </cell>
          <cell r="F1045" t="str">
            <v>EURHoldCo</v>
          </cell>
          <cell r="G1045" t="str">
            <v>A</v>
          </cell>
          <cell r="H1045" t="str">
            <v>USD</v>
          </cell>
          <cell r="I1045" t="str">
            <v>EUROPE</v>
          </cell>
          <cell r="L1045" t="str">
            <v>DefaultParent=HCO</v>
          </cell>
          <cell r="M1045" t="str">
            <v>English=EUR SNBV - Netherlands BV</v>
          </cell>
        </row>
        <row r="1046">
          <cell r="A1046" t="str">
            <v>E_1208</v>
          </cell>
          <cell r="B1046" t="str">
            <v>EUR</v>
          </cell>
          <cell r="C1046" t="str">
            <v>N</v>
          </cell>
          <cell r="D1046" t="str">
            <v>Y</v>
          </cell>
          <cell r="E1046" t="str">
            <v>N</v>
          </cell>
          <cell r="F1046" t="str">
            <v>EURHoldCo</v>
          </cell>
          <cell r="G1046" t="str">
            <v>F</v>
          </cell>
          <cell r="H1046" t="str">
            <v>USD</v>
          </cell>
          <cell r="I1046" t="str">
            <v>EUROPE</v>
          </cell>
          <cell r="L1046" t="str">
            <v>DefaultParent=HCO</v>
          </cell>
          <cell r="M1046" t="str">
            <v>English=EUR SNBV</v>
          </cell>
        </row>
        <row r="1047">
          <cell r="A1047" t="str">
            <v>E_1568</v>
          </cell>
          <cell r="B1047" t="str">
            <v>EUR</v>
          </cell>
          <cell r="C1047" t="str">
            <v>N</v>
          </cell>
          <cell r="D1047" t="str">
            <v>Y</v>
          </cell>
          <cell r="E1047" t="str">
            <v>N</v>
          </cell>
          <cell r="F1047" t="str">
            <v>EURHoldCo</v>
          </cell>
          <cell r="G1047" t="str">
            <v>B</v>
          </cell>
          <cell r="H1047" t="str">
            <v>USD</v>
          </cell>
          <cell r="I1047" t="str">
            <v>EUROPE</v>
          </cell>
          <cell r="L1047" t="str">
            <v>DefaultParent=HCO</v>
          </cell>
          <cell r="M1047" t="str">
            <v>English=EUR SECCBV - Stryker European Coordination Center B.V.</v>
          </cell>
        </row>
        <row r="1048">
          <cell r="A1048" t="str">
            <v>E_1352</v>
          </cell>
          <cell r="B1048" t="str">
            <v>EUR</v>
          </cell>
          <cell r="C1048" t="str">
            <v>N</v>
          </cell>
          <cell r="D1048" t="str">
            <v>Y</v>
          </cell>
          <cell r="E1048" t="str">
            <v>N</v>
          </cell>
          <cell r="F1048" t="str">
            <v>EURHoldCo</v>
          </cell>
          <cell r="G1048" t="str">
            <v>F</v>
          </cell>
          <cell r="H1048" t="str">
            <v>USD</v>
          </cell>
          <cell r="I1048" t="str">
            <v>EUROPE</v>
          </cell>
          <cell r="L1048" t="str">
            <v>DefaultParent=HCO</v>
          </cell>
          <cell r="M1048" t="str">
            <v>English=EUR - SIHBV</v>
          </cell>
        </row>
        <row r="1049">
          <cell r="A1049" t="str">
            <v>E_1353</v>
          </cell>
          <cell r="B1049" t="str">
            <v>EUR</v>
          </cell>
          <cell r="C1049" t="str">
            <v>N</v>
          </cell>
          <cell r="D1049" t="str">
            <v>Y</v>
          </cell>
          <cell r="E1049" t="str">
            <v>N</v>
          </cell>
          <cell r="F1049" t="str">
            <v>EURHoldCo</v>
          </cell>
          <cell r="G1049" t="str">
            <v>F</v>
          </cell>
          <cell r="H1049" t="str">
            <v>USD</v>
          </cell>
          <cell r="I1049" t="str">
            <v>EUROPE</v>
          </cell>
          <cell r="L1049" t="str">
            <v>DefaultParent=HCO</v>
          </cell>
          <cell r="M1049" t="str">
            <v>English=EUR - SFSCV</v>
          </cell>
        </row>
        <row r="1050">
          <cell r="A1050" t="str">
            <v>E_1507</v>
          </cell>
          <cell r="B1050" t="str">
            <v>EUR</v>
          </cell>
          <cell r="C1050" t="str">
            <v>N</v>
          </cell>
          <cell r="D1050" t="str">
            <v>Y</v>
          </cell>
          <cell r="E1050" t="str">
            <v>N</v>
          </cell>
          <cell r="F1050" t="str">
            <v>EURHoldCo</v>
          </cell>
          <cell r="G1050" t="str">
            <v>B</v>
          </cell>
          <cell r="H1050" t="str">
            <v>USD</v>
          </cell>
          <cell r="I1050" t="str">
            <v>EUROPE</v>
          </cell>
          <cell r="L1050" t="str">
            <v>DefaultParent=HCO</v>
          </cell>
          <cell r="M1050" t="str">
            <v>English=EUR - SABV</v>
          </cell>
        </row>
        <row r="1051">
          <cell r="A1051" t="str">
            <v>E_1508</v>
          </cell>
          <cell r="B1051" t="str">
            <v>EUR</v>
          </cell>
          <cell r="C1051" t="str">
            <v>N</v>
          </cell>
          <cell r="D1051" t="str">
            <v>Y</v>
          </cell>
          <cell r="E1051" t="str">
            <v>N</v>
          </cell>
          <cell r="F1051" t="str">
            <v>EURHoldCo</v>
          </cell>
          <cell r="G1051" t="str">
            <v>B</v>
          </cell>
          <cell r="H1051" t="str">
            <v>USD</v>
          </cell>
          <cell r="I1051" t="str">
            <v>EUROPE</v>
          </cell>
          <cell r="L1051" t="str">
            <v>DefaultParent=HCO</v>
          </cell>
          <cell r="M1051" t="str">
            <v>English=EUR - SIABV</v>
          </cell>
        </row>
        <row r="1052">
          <cell r="A1052" t="str">
            <v>E_1590</v>
          </cell>
          <cell r="B1052" t="str">
            <v>USD</v>
          </cell>
          <cell r="C1052" t="str">
            <v>N</v>
          </cell>
          <cell r="D1052" t="str">
            <v>Y</v>
          </cell>
          <cell r="E1052" t="str">
            <v>N</v>
          </cell>
          <cell r="F1052" t="str">
            <v>EURHoldCo</v>
          </cell>
          <cell r="G1052" t="str">
            <v>B</v>
          </cell>
          <cell r="I1052" t="str">
            <v>EUROPE</v>
          </cell>
          <cell r="L1052" t="str">
            <v>DefaultParent=HCO</v>
          </cell>
          <cell r="M1052" t="str">
            <v>English=EUR - SEHC</v>
          </cell>
        </row>
        <row r="1053">
          <cell r="A1053" t="str">
            <v>E_1656</v>
          </cell>
          <cell r="B1053" t="str">
            <v>EUR</v>
          </cell>
          <cell r="C1053" t="str">
            <v>N</v>
          </cell>
          <cell r="D1053" t="str">
            <v>Y</v>
          </cell>
          <cell r="E1053" t="str">
            <v>N</v>
          </cell>
          <cell r="F1053" t="str">
            <v>EURHoldCo</v>
          </cell>
          <cell r="G1053" t="str">
            <v>B</v>
          </cell>
          <cell r="H1053" t="str">
            <v>USD</v>
          </cell>
          <cell r="I1053" t="str">
            <v>EUROPE</v>
          </cell>
          <cell r="L1053" t="str">
            <v>DefaultParent=HCO</v>
          </cell>
          <cell r="M1053" t="str">
            <v>English=EUR SINVH</v>
          </cell>
        </row>
        <row r="1054">
          <cell r="A1054" t="str">
            <v>E_1706</v>
          </cell>
          <cell r="B1054" t="str">
            <v>EUR</v>
          </cell>
          <cell r="C1054" t="str">
            <v>N</v>
          </cell>
          <cell r="D1054" t="str">
            <v>Y</v>
          </cell>
          <cell r="E1054" t="str">
            <v>N</v>
          </cell>
          <cell r="F1054" t="str">
            <v>EURHoldCo</v>
          </cell>
          <cell r="G1054" t="str">
            <v>B</v>
          </cell>
          <cell r="H1054" t="str">
            <v>USD</v>
          </cell>
          <cell r="I1054" t="str">
            <v>EUROPE</v>
          </cell>
          <cell r="L1054" t="str">
            <v>DefaultParent=HCO</v>
          </cell>
          <cell r="M1054" t="str">
            <v>English=EUR SFDBV</v>
          </cell>
        </row>
        <row r="1055">
          <cell r="A1055" t="str">
            <v>Unused</v>
          </cell>
          <cell r="B1055" t="str">
            <v>USD</v>
          </cell>
          <cell r="C1055" t="str">
            <v>N</v>
          </cell>
          <cell r="D1055" t="str">
            <v>N</v>
          </cell>
          <cell r="E1055" t="str">
            <v>N</v>
          </cell>
          <cell r="F1055" t="str">
            <v>EUR</v>
          </cell>
          <cell r="I1055" t="str">
            <v>EUROPE</v>
          </cell>
          <cell r="L1055" t="str">
            <v>DefaultParent=EUROPE</v>
          </cell>
          <cell r="M1055" t="str">
            <v>English=Unused Entities</v>
          </cell>
        </row>
        <row r="1056">
          <cell r="A1056" t="str">
            <v>E_0834</v>
          </cell>
          <cell r="B1056" t="str">
            <v>GBP</v>
          </cell>
          <cell r="C1056" t="str">
            <v>N</v>
          </cell>
          <cell r="D1056" t="str">
            <v>N</v>
          </cell>
          <cell r="E1056" t="str">
            <v>N</v>
          </cell>
          <cell r="F1056" t="str">
            <v>EURUK</v>
          </cell>
          <cell r="G1056" t="str">
            <v>C</v>
          </cell>
          <cell r="H1056" t="str">
            <v>USD</v>
          </cell>
          <cell r="I1056" t="str">
            <v>EUROPE</v>
          </cell>
          <cell r="L1056" t="str">
            <v>DefaultParent=Unused</v>
          </cell>
          <cell r="M1056" t="str">
            <v>English=EUR - SDI - UK</v>
          </cell>
        </row>
        <row r="1057">
          <cell r="A1057" t="str">
            <v>E_1131</v>
          </cell>
          <cell r="B1057" t="str">
            <v>EUR</v>
          </cell>
          <cell r="C1057" t="str">
            <v>N</v>
          </cell>
          <cell r="D1057" t="str">
            <v>Y</v>
          </cell>
          <cell r="E1057" t="str">
            <v>N</v>
          </cell>
          <cell r="F1057" t="str">
            <v>EURLIMERICK</v>
          </cell>
          <cell r="G1057" t="str">
            <v>A</v>
          </cell>
          <cell r="H1057" t="str">
            <v>USD</v>
          </cell>
          <cell r="I1057" t="str">
            <v>EUROPE</v>
          </cell>
          <cell r="L1057" t="str">
            <v>DefaultParent=Unused</v>
          </cell>
          <cell r="M1057" t="str">
            <v>English=EUR HISDRL - International HQ</v>
          </cell>
        </row>
        <row r="1058">
          <cell r="A1058" t="str">
            <v>E_1241</v>
          </cell>
          <cell r="B1058" t="str">
            <v>EUR</v>
          </cell>
          <cell r="C1058" t="str">
            <v>N</v>
          </cell>
          <cell r="D1058" t="str">
            <v>Y</v>
          </cell>
          <cell r="E1058" t="str">
            <v>N</v>
          </cell>
          <cell r="F1058" t="str">
            <v>EURMULHEIM</v>
          </cell>
          <cell r="G1058" t="str">
            <v>A</v>
          </cell>
          <cell r="H1058" t="str">
            <v>USD</v>
          </cell>
          <cell r="I1058" t="str">
            <v>EUROPE</v>
          </cell>
          <cell r="L1058" t="str">
            <v>DefaultParent=Unused</v>
          </cell>
          <cell r="M1058" t="str">
            <v>English=EUR SGMBH - Osteo Germany</v>
          </cell>
        </row>
        <row r="1059">
          <cell r="A1059" t="str">
            <v>E_1242</v>
          </cell>
          <cell r="B1059" t="str">
            <v>EUR</v>
          </cell>
          <cell r="C1059" t="str">
            <v>N</v>
          </cell>
          <cell r="D1059" t="str">
            <v>Y</v>
          </cell>
          <cell r="E1059" t="str">
            <v>N</v>
          </cell>
          <cell r="F1059" t="str">
            <v>EURMULHEIM</v>
          </cell>
          <cell r="G1059" t="str">
            <v>A</v>
          </cell>
          <cell r="H1059" t="str">
            <v>USD</v>
          </cell>
          <cell r="I1059" t="str">
            <v>EUROPE</v>
          </cell>
          <cell r="L1059" t="str">
            <v>DefaultParent=Unused</v>
          </cell>
          <cell r="M1059" t="str">
            <v>English=EUR SDHG - Deutschland Hldg</v>
          </cell>
        </row>
        <row r="1060">
          <cell r="A1060" t="str">
            <v>E_1250</v>
          </cell>
          <cell r="B1060" t="str">
            <v>EUR</v>
          </cell>
          <cell r="C1060" t="str">
            <v>N</v>
          </cell>
          <cell r="D1060" t="str">
            <v>Y</v>
          </cell>
          <cell r="E1060" t="str">
            <v>N</v>
          </cell>
          <cell r="F1060" t="str">
            <v>EURGermany</v>
          </cell>
          <cell r="G1060" t="str">
            <v>A</v>
          </cell>
          <cell r="H1060" t="str">
            <v>USD</v>
          </cell>
          <cell r="I1060" t="str">
            <v>EUROPE</v>
          </cell>
          <cell r="L1060" t="str">
            <v>DefaultParent=Unused</v>
          </cell>
          <cell r="M1060" t="str">
            <v>English=EUR STG - Germany</v>
          </cell>
        </row>
        <row r="1061">
          <cell r="A1061" t="str">
            <v>E_1252</v>
          </cell>
          <cell r="B1061" t="str">
            <v>EUR</v>
          </cell>
          <cell r="C1061" t="str">
            <v>N</v>
          </cell>
          <cell r="D1061" t="str">
            <v>Y</v>
          </cell>
          <cell r="E1061" t="str">
            <v>N</v>
          </cell>
          <cell r="F1061" t="str">
            <v>EURCMF</v>
          </cell>
          <cell r="G1061" t="str">
            <v>A</v>
          </cell>
          <cell r="H1061" t="str">
            <v>USD</v>
          </cell>
          <cell r="I1061" t="str">
            <v>EUROPE</v>
          </cell>
          <cell r="L1061" t="str">
            <v>DefaultParent=Unused</v>
          </cell>
          <cell r="M1061" t="str">
            <v>English=EUR SLGC - Freiburg Germany</v>
          </cell>
        </row>
        <row r="1062">
          <cell r="A1062" t="str">
            <v>E_1246</v>
          </cell>
          <cell r="B1062" t="str">
            <v>CHF</v>
          </cell>
          <cell r="C1062" t="str">
            <v>N</v>
          </cell>
          <cell r="D1062" t="str">
            <v>Y</v>
          </cell>
          <cell r="E1062" t="str">
            <v>N</v>
          </cell>
          <cell r="F1062" t="str">
            <v>EUR</v>
          </cell>
          <cell r="G1062" t="str">
            <v>A</v>
          </cell>
          <cell r="H1062" t="str">
            <v>USD</v>
          </cell>
          <cell r="I1062" t="str">
            <v>EUROPE</v>
          </cell>
          <cell r="L1062" t="str">
            <v>DefaultParent=Unused</v>
          </cell>
          <cell r="M1062" t="str">
            <v>English=EUR STSA - Osteo</v>
          </cell>
        </row>
        <row r="1063">
          <cell r="A1063" t="str">
            <v>E_0971</v>
          </cell>
          <cell r="B1063" t="str">
            <v>EUR</v>
          </cell>
          <cell r="C1063" t="str">
            <v>N</v>
          </cell>
          <cell r="D1063" t="str">
            <v>Y</v>
          </cell>
          <cell r="E1063" t="str">
            <v>N</v>
          </cell>
          <cell r="F1063" t="str">
            <v>EURMULHEIM</v>
          </cell>
          <cell r="G1063" t="str">
            <v>C</v>
          </cell>
          <cell r="H1063" t="str">
            <v>USD</v>
          </cell>
          <cell r="I1063" t="str">
            <v>EUROPE</v>
          </cell>
          <cell r="L1063" t="str">
            <v>DefaultParent=Unused</v>
          </cell>
          <cell r="M1063" t="str">
            <v>English=EUR - Elim - SHG</v>
          </cell>
        </row>
        <row r="1064">
          <cell r="A1064" t="str">
            <v>E_1230</v>
          </cell>
          <cell r="B1064" t="str">
            <v>EUR</v>
          </cell>
          <cell r="C1064" t="str">
            <v>N</v>
          </cell>
          <cell r="D1064" t="str">
            <v>Y</v>
          </cell>
          <cell r="E1064" t="str">
            <v>N</v>
          </cell>
          <cell r="F1064" t="str">
            <v>EUR</v>
          </cell>
          <cell r="G1064" t="str">
            <v>A</v>
          </cell>
          <cell r="H1064" t="str">
            <v>USD</v>
          </cell>
          <cell r="I1064" t="str">
            <v>EUROPE</v>
          </cell>
          <cell r="L1064" t="str">
            <v>DefaultParent=Unused</v>
          </cell>
          <cell r="M1064" t="str">
            <v>English=EUR SSSAS - Spine</v>
          </cell>
        </row>
        <row r="1065">
          <cell r="A1065" t="str">
            <v>E_1165</v>
          </cell>
          <cell r="B1065" t="str">
            <v>SEK</v>
          </cell>
          <cell r="C1065" t="str">
            <v>N</v>
          </cell>
          <cell r="D1065" t="str">
            <v>Y</v>
          </cell>
          <cell r="E1065" t="str">
            <v>N</v>
          </cell>
          <cell r="F1065" t="str">
            <v>EURNORDIC</v>
          </cell>
          <cell r="G1065" t="str">
            <v>A</v>
          </cell>
          <cell r="H1065" t="str">
            <v>USD</v>
          </cell>
          <cell r="I1065" t="str">
            <v>EUROPE</v>
          </cell>
          <cell r="L1065" t="str">
            <v>DefaultParent=Unused</v>
          </cell>
          <cell r="M1065" t="str">
            <v>English=EUR SAB-N - Norway Branch SEK (Dormant)</v>
          </cell>
        </row>
        <row r="1066">
          <cell r="A1066" t="str">
            <v>EMA</v>
          </cell>
          <cell r="B1066" t="str">
            <v>USD</v>
          </cell>
          <cell r="C1066" t="str">
            <v>N</v>
          </cell>
          <cell r="D1066" t="str">
            <v>N</v>
          </cell>
          <cell r="E1066" t="str">
            <v>N</v>
          </cell>
          <cell r="F1066" t="str">
            <v>EMA</v>
          </cell>
          <cell r="L1066" t="str">
            <v>DefaultParent=EUROPE_EMA</v>
          </cell>
          <cell r="M1066" t="str">
            <v>English=EASTERN EUROPE, MIDDLE EAST, AFRICA</v>
          </cell>
        </row>
        <row r="1067">
          <cell r="A1067" t="str">
            <v>Export</v>
          </cell>
          <cell r="B1067" t="str">
            <v>CHF</v>
          </cell>
          <cell r="C1067" t="str">
            <v>N</v>
          </cell>
          <cell r="D1067" t="str">
            <v>N</v>
          </cell>
          <cell r="E1067" t="str">
            <v>N</v>
          </cell>
          <cell r="F1067" t="str">
            <v>EMAExport</v>
          </cell>
          <cell r="I1067" t="str">
            <v>EMA</v>
          </cell>
          <cell r="L1067" t="str">
            <v>DefaultParent=EMA</v>
          </cell>
          <cell r="M1067" t="str">
            <v>English=Export Area</v>
          </cell>
        </row>
        <row r="1068">
          <cell r="A1068" t="str">
            <v>E_0972</v>
          </cell>
          <cell r="B1068" t="str">
            <v>CHF</v>
          </cell>
          <cell r="C1068" t="str">
            <v>N</v>
          </cell>
          <cell r="D1068" t="str">
            <v>Y</v>
          </cell>
          <cell r="E1068" t="str">
            <v>N</v>
          </cell>
          <cell r="F1068" t="str">
            <v>EMAExport</v>
          </cell>
          <cell r="G1068" t="str">
            <v>E</v>
          </cell>
          <cell r="H1068" t="str">
            <v>USD</v>
          </cell>
          <cell r="I1068" t="str">
            <v>EMA</v>
          </cell>
          <cell r="L1068" t="str">
            <v>DefaultParent=Export</v>
          </cell>
          <cell r="M1068" t="str">
            <v>English=EMA - Elim - Export</v>
          </cell>
        </row>
        <row r="1069">
          <cell r="A1069" t="str">
            <v>SOSA_Dist</v>
          </cell>
          <cell r="B1069" t="str">
            <v>CHF</v>
          </cell>
          <cell r="C1069" t="str">
            <v>N</v>
          </cell>
          <cell r="D1069" t="str">
            <v>N</v>
          </cell>
          <cell r="E1069" t="str">
            <v>N</v>
          </cell>
          <cell r="F1069" t="str">
            <v>EMASOSA</v>
          </cell>
          <cell r="I1069" t="str">
            <v>EMA</v>
          </cell>
          <cell r="L1069" t="str">
            <v>DefaultParent=Export</v>
          </cell>
          <cell r="M1069" t="str">
            <v>English=SOSA</v>
          </cell>
        </row>
        <row r="1070">
          <cell r="A1070" t="str">
            <v>E_0940</v>
          </cell>
          <cell r="B1070" t="str">
            <v>USD</v>
          </cell>
          <cell r="C1070" t="str">
            <v>N</v>
          </cell>
          <cell r="D1070" t="str">
            <v>Y</v>
          </cell>
          <cell r="E1070" t="str">
            <v>N</v>
          </cell>
          <cell r="F1070" t="str">
            <v>EMASOSA</v>
          </cell>
          <cell r="G1070" t="str">
            <v>C</v>
          </cell>
          <cell r="H1070" t="str">
            <v>CHF</v>
          </cell>
          <cell r="I1070" t="str">
            <v>EMA</v>
          </cell>
          <cell r="L1070" t="str">
            <v>DefaultParent=SOSA_Dist</v>
          </cell>
          <cell r="M1070" t="str">
            <v>English=EMA - Elim - HOW Other</v>
          </cell>
        </row>
        <row r="1071">
          <cell r="A1071" t="str">
            <v>E_0973</v>
          </cell>
          <cell r="B1071" t="str">
            <v>CHF</v>
          </cell>
          <cell r="C1071" t="str">
            <v>N</v>
          </cell>
          <cell r="D1071" t="str">
            <v>Y</v>
          </cell>
          <cell r="E1071" t="str">
            <v>N</v>
          </cell>
          <cell r="F1071" t="str">
            <v>EMASOSA</v>
          </cell>
          <cell r="G1071" t="str">
            <v>E</v>
          </cell>
          <cell r="H1071" t="str">
            <v>USD</v>
          </cell>
          <cell r="I1071" t="str">
            <v>EMA</v>
          </cell>
          <cell r="L1071" t="str">
            <v>DefaultParent=SOSA_Dist</v>
          </cell>
          <cell r="M1071" t="str">
            <v>English=EMA - Elim - Export HQ</v>
          </cell>
        </row>
        <row r="1072">
          <cell r="A1072" t="str">
            <v>E_1119</v>
          </cell>
          <cell r="B1072" t="str">
            <v>USD</v>
          </cell>
          <cell r="C1072" t="str">
            <v>N</v>
          </cell>
          <cell r="D1072" t="str">
            <v>Y</v>
          </cell>
          <cell r="E1072" t="str">
            <v>N</v>
          </cell>
          <cell r="F1072" t="str">
            <v>EMASOSA</v>
          </cell>
          <cell r="G1072" t="str">
            <v>A</v>
          </cell>
          <cell r="H1072" t="str">
            <v>CHF</v>
          </cell>
          <cell r="I1072" t="str">
            <v>EMA</v>
          </cell>
          <cell r="L1072" t="str">
            <v>DefaultParent=SOSA_Dist</v>
          </cell>
          <cell r="M1072" t="str">
            <v>English=EMA SSC - Export</v>
          </cell>
        </row>
        <row r="1073">
          <cell r="A1073" t="str">
            <v>E_1243</v>
          </cell>
          <cell r="B1073" t="str">
            <v>EUR</v>
          </cell>
          <cell r="C1073" t="str">
            <v>N</v>
          </cell>
          <cell r="D1073" t="str">
            <v>Y</v>
          </cell>
          <cell r="E1073" t="str">
            <v>N</v>
          </cell>
          <cell r="F1073" t="str">
            <v>EMASOSA</v>
          </cell>
          <cell r="G1073" t="str">
            <v>A</v>
          </cell>
          <cell r="H1073" t="str">
            <v>USD;CHF</v>
          </cell>
          <cell r="I1073" t="str">
            <v>EMA</v>
          </cell>
          <cell r="L1073" t="str">
            <v>DefaultParent=SOSA_Dist</v>
          </cell>
          <cell r="M1073" t="str">
            <v>English=EMA STG - Czech</v>
          </cell>
        </row>
        <row r="1074">
          <cell r="A1074" t="str">
            <v>E_1082</v>
          </cell>
          <cell r="B1074" t="str">
            <v>CHF</v>
          </cell>
          <cell r="C1074" t="str">
            <v>N</v>
          </cell>
          <cell r="D1074" t="str">
            <v>Y</v>
          </cell>
          <cell r="E1074" t="str">
            <v>N</v>
          </cell>
          <cell r="F1074" t="str">
            <v>EMASOSA</v>
          </cell>
          <cell r="G1074" t="str">
            <v>A</v>
          </cell>
          <cell r="H1074" t="str">
            <v>USD</v>
          </cell>
          <cell r="I1074" t="str">
            <v>EMA</v>
          </cell>
          <cell r="L1074" t="str">
            <v>DefaultParent=SOSA_Dist</v>
          </cell>
          <cell r="M1074" t="str">
            <v>English=EMA SOSA - Italy Distributor</v>
          </cell>
        </row>
        <row r="1075">
          <cell r="A1075" t="str">
            <v>UK_UAE</v>
          </cell>
          <cell r="B1075" t="str">
            <v>GBP</v>
          </cell>
          <cell r="C1075" t="str">
            <v>N</v>
          </cell>
          <cell r="D1075" t="str">
            <v>N</v>
          </cell>
          <cell r="E1075" t="str">
            <v>N</v>
          </cell>
          <cell r="F1075" t="str">
            <v>EMASOSA</v>
          </cell>
          <cell r="I1075" t="str">
            <v>EMA</v>
          </cell>
          <cell r="L1075" t="str">
            <v>DefaultParent=SOSA_Dist</v>
          </cell>
          <cell r="M1075" t="str">
            <v>English=UK UAE</v>
          </cell>
        </row>
        <row r="1076">
          <cell r="A1076" t="str">
            <v>E_0975</v>
          </cell>
          <cell r="B1076" t="str">
            <v>GBP</v>
          </cell>
          <cell r="C1076" t="str">
            <v>N</v>
          </cell>
          <cell r="D1076" t="str">
            <v>Y</v>
          </cell>
          <cell r="E1076" t="str">
            <v>N</v>
          </cell>
          <cell r="F1076" t="str">
            <v>EMASOSA</v>
          </cell>
          <cell r="G1076" t="str">
            <v>C</v>
          </cell>
          <cell r="H1076" t="str">
            <v>USD;CHF</v>
          </cell>
          <cell r="I1076" t="str">
            <v>EMA</v>
          </cell>
          <cell r="L1076" t="str">
            <v>DefaultParent=UK_UAE</v>
          </cell>
          <cell r="M1076" t="str">
            <v>English=EMA - Elim - Middle East</v>
          </cell>
        </row>
        <row r="1077">
          <cell r="A1077" t="str">
            <v>E_1043</v>
          </cell>
          <cell r="B1077" t="str">
            <v>GBP</v>
          </cell>
          <cell r="C1077" t="str">
            <v>N</v>
          </cell>
          <cell r="D1077" t="str">
            <v>Y</v>
          </cell>
          <cell r="E1077" t="str">
            <v>N</v>
          </cell>
          <cell r="F1077" t="str">
            <v>EMASOSA</v>
          </cell>
          <cell r="G1077" t="str">
            <v>A</v>
          </cell>
          <cell r="H1077" t="str">
            <v>USD;CHF</v>
          </cell>
          <cell r="I1077" t="str">
            <v>EMA</v>
          </cell>
          <cell r="L1077" t="str">
            <v>DefaultParent=UK_UAE</v>
          </cell>
          <cell r="M1077" t="str">
            <v>English=EMA SUL - Middle East/Africa</v>
          </cell>
        </row>
        <row r="1078">
          <cell r="A1078" t="str">
            <v>EE</v>
          </cell>
          <cell r="B1078" t="str">
            <v>USD</v>
          </cell>
          <cell r="C1078" t="str">
            <v>N</v>
          </cell>
          <cell r="D1078" t="str">
            <v>N</v>
          </cell>
          <cell r="E1078" t="str">
            <v>N</v>
          </cell>
          <cell r="F1078" t="str">
            <v>EMASOSA</v>
          </cell>
          <cell r="I1078" t="str">
            <v>EMA</v>
          </cell>
          <cell r="L1078" t="str">
            <v>DefaultParent=SOSA_Dist</v>
          </cell>
          <cell r="M1078" t="str">
            <v>English=Eastern Europe</v>
          </cell>
        </row>
        <row r="1079">
          <cell r="A1079" t="str">
            <v>E_1744</v>
          </cell>
          <cell r="B1079" t="str">
            <v>EUR</v>
          </cell>
          <cell r="C1079" t="str">
            <v>N</v>
          </cell>
          <cell r="D1079" t="str">
            <v>Y</v>
          </cell>
          <cell r="E1079" t="str">
            <v>N</v>
          </cell>
          <cell r="F1079" t="str">
            <v>EMAESCS</v>
          </cell>
          <cell r="G1079" t="str">
            <v>B</v>
          </cell>
          <cell r="H1079" t="str">
            <v>USD;CHF</v>
          </cell>
          <cell r="I1079" t="str">
            <v>EMA</v>
          </cell>
          <cell r="L1079" t="str">
            <v>DefaultParent=EE</v>
          </cell>
          <cell r="M1079" t="str">
            <v>English=EMA ESCS - Eastern Europe</v>
          </cell>
        </row>
        <row r="1080">
          <cell r="A1080" t="str">
            <v>E_1745</v>
          </cell>
          <cell r="B1080" t="str">
            <v>EUR</v>
          </cell>
          <cell r="C1080" t="str">
            <v>N</v>
          </cell>
          <cell r="D1080" t="str">
            <v>Y</v>
          </cell>
          <cell r="E1080" t="str">
            <v>N</v>
          </cell>
          <cell r="F1080" t="str">
            <v>EMABTEE</v>
          </cell>
          <cell r="G1080" t="str">
            <v>A</v>
          </cell>
          <cell r="H1080" t="str">
            <v>USD;CHF</v>
          </cell>
          <cell r="I1080" t="str">
            <v>EMA</v>
          </cell>
          <cell r="L1080" t="str">
            <v>DefaultParent=EE</v>
          </cell>
          <cell r="M1080" t="str">
            <v>English=EMA BGmbH - EEGI</v>
          </cell>
        </row>
        <row r="1081">
          <cell r="A1081" t="str">
            <v>MEA</v>
          </cell>
          <cell r="B1081" t="str">
            <v>USD</v>
          </cell>
          <cell r="C1081" t="str">
            <v>N</v>
          </cell>
          <cell r="D1081" t="str">
            <v>N</v>
          </cell>
          <cell r="E1081" t="str">
            <v>N</v>
          </cell>
          <cell r="F1081" t="str">
            <v>EMASOSA</v>
          </cell>
          <cell r="I1081" t="str">
            <v>EMA</v>
          </cell>
          <cell r="L1081" t="str">
            <v>DefaultParent=SOSA_Dist</v>
          </cell>
          <cell r="M1081" t="str">
            <v>English=Middle East and Africa</v>
          </cell>
        </row>
        <row r="1082">
          <cell r="A1082" t="str">
            <v>E_1548</v>
          </cell>
          <cell r="B1082" t="str">
            <v>EUR</v>
          </cell>
          <cell r="C1082" t="str">
            <v>N</v>
          </cell>
          <cell r="D1082" t="str">
            <v>Y</v>
          </cell>
          <cell r="E1082" t="str">
            <v>N</v>
          </cell>
          <cell r="F1082" t="str">
            <v>EMAESCS</v>
          </cell>
          <cell r="G1082" t="str">
            <v>B</v>
          </cell>
          <cell r="H1082" t="str">
            <v>USD;CHF</v>
          </cell>
          <cell r="I1082" t="str">
            <v>EMA</v>
          </cell>
          <cell r="L1082" t="str">
            <v>DefaultParent=MEA</v>
          </cell>
          <cell r="M1082" t="str">
            <v>English=EMA ESCS - Export</v>
          </cell>
        </row>
        <row r="1083">
          <cell r="A1083" t="str">
            <v>E_1039</v>
          </cell>
          <cell r="B1083" t="str">
            <v>CHF</v>
          </cell>
          <cell r="C1083" t="str">
            <v>N</v>
          </cell>
          <cell r="D1083" t="str">
            <v>Y</v>
          </cell>
          <cell r="E1083" t="str">
            <v>N</v>
          </cell>
          <cell r="F1083" t="str">
            <v>EMASOSA</v>
          </cell>
          <cell r="G1083" t="str">
            <v>A</v>
          </cell>
          <cell r="H1083" t="str">
            <v>USD</v>
          </cell>
          <cell r="I1083" t="str">
            <v>EMA</v>
          </cell>
          <cell r="L1083" t="str">
            <v>DefaultParent=MEA</v>
          </cell>
          <cell r="M1083" t="str">
            <v>English=EMA SOSA - Export</v>
          </cell>
        </row>
        <row r="1084">
          <cell r="A1084" t="str">
            <v>E_1289</v>
          </cell>
          <cell r="B1084" t="str">
            <v>SAR</v>
          </cell>
          <cell r="C1084" t="str">
            <v>N</v>
          </cell>
          <cell r="D1084" t="str">
            <v>Y</v>
          </cell>
          <cell r="E1084" t="str">
            <v>N</v>
          </cell>
          <cell r="F1084" t="str">
            <v>EMASOSA</v>
          </cell>
          <cell r="G1084" t="str">
            <v>A</v>
          </cell>
          <cell r="H1084" t="str">
            <v>USD;CHF</v>
          </cell>
          <cell r="I1084" t="str">
            <v>EMA</v>
          </cell>
          <cell r="L1084" t="str">
            <v>DefaultParent=MEA</v>
          </cell>
          <cell r="M1084" t="str">
            <v>English=EMA SOSA - Saudi Arabia</v>
          </cell>
        </row>
        <row r="1085">
          <cell r="A1085" t="str">
            <v>E_1746</v>
          </cell>
          <cell r="B1085" t="str">
            <v>EUR</v>
          </cell>
          <cell r="C1085" t="str">
            <v>N</v>
          </cell>
          <cell r="D1085" t="str">
            <v>Y</v>
          </cell>
          <cell r="E1085" t="str">
            <v>N</v>
          </cell>
          <cell r="F1085" t="str">
            <v>EMABTMEA</v>
          </cell>
          <cell r="G1085" t="str">
            <v>A</v>
          </cell>
          <cell r="H1085" t="str">
            <v>USD;CHF</v>
          </cell>
          <cell r="I1085" t="str">
            <v>EMA</v>
          </cell>
          <cell r="L1085" t="str">
            <v>DefaultParent=MEA</v>
          </cell>
          <cell r="M1085" t="str">
            <v>English=EMA BGmbH - Middle East and No Africa</v>
          </cell>
        </row>
        <row r="1086">
          <cell r="A1086" t="str">
            <v>Russia</v>
          </cell>
          <cell r="B1086" t="str">
            <v>USD</v>
          </cell>
          <cell r="C1086" t="str">
            <v>N</v>
          </cell>
          <cell r="D1086" t="str">
            <v>N</v>
          </cell>
          <cell r="E1086" t="str">
            <v>N</v>
          </cell>
          <cell r="F1086" t="str">
            <v>EMARussia</v>
          </cell>
          <cell r="I1086" t="str">
            <v>EMA</v>
          </cell>
          <cell r="L1086" t="str">
            <v>DefaultParent=SOSA_Dist</v>
          </cell>
          <cell r="M1086" t="str">
            <v>English=Russia.</v>
          </cell>
        </row>
        <row r="1087">
          <cell r="A1087" t="str">
            <v>E_1281</v>
          </cell>
          <cell r="B1087" t="str">
            <v>RUB</v>
          </cell>
          <cell r="C1087" t="str">
            <v>N</v>
          </cell>
          <cell r="D1087" t="str">
            <v>Y</v>
          </cell>
          <cell r="E1087" t="str">
            <v>N</v>
          </cell>
          <cell r="F1087" t="str">
            <v>EMARussia</v>
          </cell>
          <cell r="G1087" t="str">
            <v>A</v>
          </cell>
          <cell r="H1087" t="str">
            <v>USD;CHF</v>
          </cell>
          <cell r="I1087" t="str">
            <v>EMA</v>
          </cell>
          <cell r="L1087" t="str">
            <v>DefaultParent=Russia</v>
          </cell>
          <cell r="M1087" t="str">
            <v>English=EMA SR - Russia</v>
          </cell>
        </row>
        <row r="1088">
          <cell r="A1088" t="str">
            <v>E_1566</v>
          </cell>
          <cell r="B1088" t="str">
            <v>CHF</v>
          </cell>
          <cell r="C1088" t="str">
            <v>N</v>
          </cell>
          <cell r="D1088" t="str">
            <v>Y</v>
          </cell>
          <cell r="E1088" t="str">
            <v>N</v>
          </cell>
          <cell r="F1088" t="str">
            <v>EMARussia</v>
          </cell>
          <cell r="G1088" t="str">
            <v>A</v>
          </cell>
          <cell r="H1088" t="str">
            <v>USD</v>
          </cell>
          <cell r="I1088" t="str">
            <v>EMA</v>
          </cell>
          <cell r="L1088" t="str">
            <v>DefaultParent=Russia</v>
          </cell>
          <cell r="M1088" t="str">
            <v>English=EMA SOSA - Russia</v>
          </cell>
        </row>
        <row r="1089">
          <cell r="A1089" t="str">
            <v>E_1705</v>
          </cell>
          <cell r="B1089" t="str">
            <v>EUR</v>
          </cell>
          <cell r="C1089" t="str">
            <v>N</v>
          </cell>
          <cell r="D1089" t="str">
            <v>Y</v>
          </cell>
          <cell r="E1089" t="str">
            <v>N</v>
          </cell>
          <cell r="F1089" t="str">
            <v>EMAESCSRussia</v>
          </cell>
          <cell r="G1089" t="str">
            <v>B</v>
          </cell>
          <cell r="H1089" t="str">
            <v>USD;CHF</v>
          </cell>
          <cell r="I1089" t="str">
            <v>EMA</v>
          </cell>
          <cell r="L1089" t="str">
            <v>DefaultParent=Russia</v>
          </cell>
          <cell r="M1089" t="str">
            <v>English=EMA ESCS - Russia</v>
          </cell>
        </row>
        <row r="1090">
          <cell r="A1090" t="str">
            <v>E_1747</v>
          </cell>
          <cell r="B1090" t="str">
            <v>EUR</v>
          </cell>
          <cell r="C1090" t="str">
            <v>N</v>
          </cell>
          <cell r="D1090" t="str">
            <v>Y</v>
          </cell>
          <cell r="E1090" t="str">
            <v>N</v>
          </cell>
          <cell r="F1090" t="str">
            <v>EMABTRussia</v>
          </cell>
          <cell r="G1090" t="str">
            <v>A</v>
          </cell>
          <cell r="H1090" t="str">
            <v>USD;CHF</v>
          </cell>
          <cell r="I1090" t="str">
            <v>EMA</v>
          </cell>
          <cell r="L1090" t="str">
            <v>DefaultParent=Russia</v>
          </cell>
          <cell r="M1090" t="str">
            <v>English=EMA BGmbH - Russia</v>
          </cell>
        </row>
        <row r="1091">
          <cell r="A1091" t="str">
            <v>Turkey</v>
          </cell>
          <cell r="B1091" t="str">
            <v>USD</v>
          </cell>
          <cell r="C1091" t="str">
            <v>N</v>
          </cell>
          <cell r="D1091" t="str">
            <v>N</v>
          </cell>
          <cell r="E1091" t="str">
            <v>N</v>
          </cell>
          <cell r="F1091" t="str">
            <v>EMATurkey</v>
          </cell>
          <cell r="I1091" t="str">
            <v>EMA</v>
          </cell>
          <cell r="L1091" t="str">
            <v>DefaultParent=SOSA_Dist</v>
          </cell>
          <cell r="M1091" t="str">
            <v>English=Turkey.</v>
          </cell>
        </row>
        <row r="1092">
          <cell r="A1092" t="str">
            <v>E_1600</v>
          </cell>
          <cell r="B1092" t="str">
            <v>TRY</v>
          </cell>
          <cell r="C1092" t="str">
            <v>N</v>
          </cell>
          <cell r="D1092" t="str">
            <v>Y</v>
          </cell>
          <cell r="E1092" t="str">
            <v>N</v>
          </cell>
          <cell r="F1092" t="str">
            <v>EMATurkey</v>
          </cell>
          <cell r="G1092" t="str">
            <v>A</v>
          </cell>
          <cell r="H1092" t="str">
            <v>USD;CHF</v>
          </cell>
          <cell r="I1092" t="str">
            <v>EMA</v>
          </cell>
          <cell r="L1092" t="str">
            <v>DefaultParent=Turkey_TRY</v>
          </cell>
          <cell r="M1092" t="str">
            <v>English=EMA STCSVT - Turkey</v>
          </cell>
        </row>
        <row r="1093">
          <cell r="A1093" t="str">
            <v>E_1567</v>
          </cell>
          <cell r="B1093" t="str">
            <v>EUR</v>
          </cell>
          <cell r="C1093" t="str">
            <v>N</v>
          </cell>
          <cell r="D1093" t="str">
            <v>Y</v>
          </cell>
          <cell r="E1093" t="str">
            <v>N</v>
          </cell>
          <cell r="F1093" t="str">
            <v>EMAESCSTurkey</v>
          </cell>
          <cell r="G1093" t="str">
            <v>B</v>
          </cell>
          <cell r="H1093" t="str">
            <v>USD;CHF</v>
          </cell>
          <cell r="I1093" t="str">
            <v>EMA</v>
          </cell>
          <cell r="L1093" t="str">
            <v>DefaultParent=Turkey</v>
          </cell>
          <cell r="M1093" t="str">
            <v>English=EMA ESCS - Turkey</v>
          </cell>
        </row>
        <row r="1094">
          <cell r="A1094" t="str">
            <v>E_1748</v>
          </cell>
          <cell r="B1094" t="str">
            <v>EUR</v>
          </cell>
          <cell r="C1094" t="str">
            <v>N</v>
          </cell>
          <cell r="D1094" t="str">
            <v>Y</v>
          </cell>
          <cell r="E1094" t="str">
            <v>N</v>
          </cell>
          <cell r="F1094" t="str">
            <v>EMABTTurkey</v>
          </cell>
          <cell r="G1094" t="str">
            <v>A</v>
          </cell>
          <cell r="H1094" t="str">
            <v>USD;CHF</v>
          </cell>
          <cell r="I1094" t="str">
            <v>EMA</v>
          </cell>
          <cell r="L1094" t="str">
            <v>DefaultParent=Turkey</v>
          </cell>
          <cell r="M1094" t="str">
            <v>English=EMA BGmbH - Turkey</v>
          </cell>
        </row>
        <row r="1095">
          <cell r="A1095" t="str">
            <v>E_1715</v>
          </cell>
          <cell r="B1095" t="str">
            <v>EUR</v>
          </cell>
          <cell r="C1095" t="str">
            <v>N</v>
          </cell>
          <cell r="D1095" t="str">
            <v>Y</v>
          </cell>
          <cell r="E1095" t="str">
            <v>N</v>
          </cell>
          <cell r="F1095" t="str">
            <v>EMAESCS</v>
          </cell>
          <cell r="G1095" t="str">
            <v>B</v>
          </cell>
          <cell r="H1095" t="str">
            <v>USD;CHF</v>
          </cell>
          <cell r="I1095" t="str">
            <v>EMA</v>
          </cell>
          <cell r="L1095" t="str">
            <v>DefaultParent=SOSA_Dist</v>
          </cell>
          <cell r="M1095" t="str">
            <v>English=EMA ESCS - HQ</v>
          </cell>
        </row>
        <row r="1096">
          <cell r="A1096" t="str">
            <v>E_1732</v>
          </cell>
          <cell r="B1096" t="str">
            <v>EUR</v>
          </cell>
          <cell r="C1096" t="str">
            <v>N</v>
          </cell>
          <cell r="D1096" t="str">
            <v>Y</v>
          </cell>
          <cell r="E1096" t="str">
            <v>N</v>
          </cell>
          <cell r="F1096" t="str">
            <v>EMAESCS</v>
          </cell>
          <cell r="G1096" t="str">
            <v>B</v>
          </cell>
          <cell r="H1096" t="str">
            <v>USD;CHF</v>
          </cell>
          <cell r="I1096" t="str">
            <v>EMA</v>
          </cell>
          <cell r="L1096" t="str">
            <v>DefaultParent=SOSA_Dist</v>
          </cell>
          <cell r="M1096" t="str">
            <v>English=EMA ESCS - Eastern Europe and Israel</v>
          </cell>
        </row>
        <row r="1097">
          <cell r="A1097" t="str">
            <v>Exp_Direct</v>
          </cell>
          <cell r="B1097" t="str">
            <v>CHF</v>
          </cell>
          <cell r="C1097" t="str">
            <v>N</v>
          </cell>
          <cell r="D1097" t="str">
            <v>N</v>
          </cell>
          <cell r="E1097" t="str">
            <v>N</v>
          </cell>
          <cell r="F1097" t="str">
            <v>EMAExport</v>
          </cell>
          <cell r="I1097" t="str">
            <v>EMA</v>
          </cell>
          <cell r="L1097" t="str">
            <v>DefaultParent=Export</v>
          </cell>
          <cell r="M1097" t="str">
            <v>English=Export Direct</v>
          </cell>
        </row>
        <row r="1098">
          <cell r="A1098" t="str">
            <v>Romania</v>
          </cell>
          <cell r="B1098" t="str">
            <v>RON</v>
          </cell>
          <cell r="C1098" t="str">
            <v>N</v>
          </cell>
          <cell r="D1098" t="str">
            <v>N</v>
          </cell>
          <cell r="E1098" t="str">
            <v>N</v>
          </cell>
          <cell r="F1098" t="str">
            <v>EMARomania</v>
          </cell>
          <cell r="I1098" t="str">
            <v>EMA</v>
          </cell>
          <cell r="L1098" t="str">
            <v>DefaultParent=Exp_Direct</v>
          </cell>
          <cell r="M1098" t="str">
            <v>English=Romania.</v>
          </cell>
        </row>
        <row r="1099">
          <cell r="A1099" t="str">
            <v>E_0936</v>
          </cell>
          <cell r="B1099" t="str">
            <v>USD</v>
          </cell>
          <cell r="C1099" t="str">
            <v>N</v>
          </cell>
          <cell r="D1099" t="str">
            <v>Y</v>
          </cell>
          <cell r="E1099" t="str">
            <v>N</v>
          </cell>
          <cell r="F1099" t="str">
            <v>EMARomania</v>
          </cell>
          <cell r="G1099" t="str">
            <v>C</v>
          </cell>
          <cell r="H1099" t="str">
            <v>CHF;RON</v>
          </cell>
          <cell r="I1099" t="str">
            <v>EMA</v>
          </cell>
          <cell r="L1099" t="str">
            <v>DefaultParent=Romania</v>
          </cell>
          <cell r="M1099" t="str">
            <v>English=EMA - Elim - HOW Germany</v>
          </cell>
        </row>
        <row r="1100">
          <cell r="A1100" t="str">
            <v>E_1231</v>
          </cell>
          <cell r="B1100" t="str">
            <v>RON</v>
          </cell>
          <cell r="C1100" t="str">
            <v>N</v>
          </cell>
          <cell r="D1100" t="str">
            <v>Y</v>
          </cell>
          <cell r="E1100" t="str">
            <v>N</v>
          </cell>
          <cell r="F1100" t="str">
            <v>EMARomania</v>
          </cell>
          <cell r="G1100" t="str">
            <v>A</v>
          </cell>
          <cell r="H1100" t="str">
            <v>CHF;USD</v>
          </cell>
          <cell r="I1100" t="str">
            <v>EMA</v>
          </cell>
          <cell r="L1100" t="str">
            <v>DefaultParent=Romania</v>
          </cell>
          <cell r="M1100" t="str">
            <v>English=EMA SORSRL - Romania RON</v>
          </cell>
        </row>
        <row r="1101">
          <cell r="A1101" t="str">
            <v>Greece</v>
          </cell>
          <cell r="B1101" t="str">
            <v>EUR</v>
          </cell>
          <cell r="C1101" t="str">
            <v>N</v>
          </cell>
          <cell r="D1101" t="str">
            <v>N</v>
          </cell>
          <cell r="E1101" t="str">
            <v>N</v>
          </cell>
          <cell r="F1101" t="str">
            <v>EMAGreece</v>
          </cell>
          <cell r="I1101" t="str">
            <v>EMA</v>
          </cell>
          <cell r="L1101" t="str">
            <v>DefaultParent=Exp_Direct</v>
          </cell>
          <cell r="M1101" t="str">
            <v>English=Greece.</v>
          </cell>
        </row>
        <row r="1102">
          <cell r="A1102" t="str">
            <v>E_0974</v>
          </cell>
          <cell r="B1102" t="str">
            <v>CHF</v>
          </cell>
          <cell r="C1102" t="str">
            <v>N</v>
          </cell>
          <cell r="D1102" t="str">
            <v>Y</v>
          </cell>
          <cell r="E1102" t="str">
            <v>N</v>
          </cell>
          <cell r="F1102" t="str">
            <v>EMAGreece</v>
          </cell>
          <cell r="G1102" t="str">
            <v>E</v>
          </cell>
          <cell r="H1102" t="str">
            <v>USD;EUR</v>
          </cell>
          <cell r="I1102" t="str">
            <v>EMA</v>
          </cell>
          <cell r="L1102" t="str">
            <v>DefaultParent=Greece</v>
          </cell>
          <cell r="M1102" t="str">
            <v>English=EMA - Elim - Greece</v>
          </cell>
        </row>
        <row r="1103">
          <cell r="A1103" t="str">
            <v>E_1028</v>
          </cell>
          <cell r="B1103" t="str">
            <v>EUR</v>
          </cell>
          <cell r="C1103" t="str">
            <v>N</v>
          </cell>
          <cell r="D1103" t="str">
            <v>Y</v>
          </cell>
          <cell r="E1103" t="str">
            <v>N</v>
          </cell>
          <cell r="F1103" t="str">
            <v>EMAGreece</v>
          </cell>
          <cell r="G1103" t="str">
            <v>A</v>
          </cell>
          <cell r="H1103" t="str">
            <v>CHF;USD</v>
          </cell>
          <cell r="I1103" t="str">
            <v>EMA</v>
          </cell>
          <cell r="L1103" t="str">
            <v>DefaultParent=Greece</v>
          </cell>
          <cell r="M1103" t="str">
            <v>English=EMA SHEPE - Greece</v>
          </cell>
        </row>
        <row r="1104">
          <cell r="A1104" t="str">
            <v>E_1197</v>
          </cell>
          <cell r="B1104" t="str">
            <v>EUR</v>
          </cell>
          <cell r="C1104" t="str">
            <v>N</v>
          </cell>
          <cell r="D1104" t="str">
            <v>Y</v>
          </cell>
          <cell r="E1104" t="str">
            <v>N</v>
          </cell>
          <cell r="F1104" t="str">
            <v>EMAGreece</v>
          </cell>
          <cell r="G1104" t="str">
            <v>A</v>
          </cell>
          <cell r="H1104" t="str">
            <v>USD;CHF</v>
          </cell>
          <cell r="I1104" t="str">
            <v>EMA</v>
          </cell>
          <cell r="L1104" t="str">
            <v>DefaultParent=Greece</v>
          </cell>
          <cell r="M1104" t="str">
            <v>English=EMA SHEPE - Cyprus</v>
          </cell>
        </row>
        <row r="1105">
          <cell r="A1105" t="str">
            <v>E_1220</v>
          </cell>
          <cell r="B1105" t="str">
            <v>EUR</v>
          </cell>
          <cell r="C1105" t="str">
            <v>N</v>
          </cell>
          <cell r="D1105" t="str">
            <v>Y</v>
          </cell>
          <cell r="E1105" t="str">
            <v>N</v>
          </cell>
          <cell r="F1105" t="str">
            <v>EMAGreece</v>
          </cell>
          <cell r="G1105" t="str">
            <v>A</v>
          </cell>
          <cell r="H1105" t="str">
            <v>USD;CHF</v>
          </cell>
          <cell r="I1105" t="str">
            <v>EMA</v>
          </cell>
          <cell r="L1105" t="str">
            <v>DefaultParent=Greece</v>
          </cell>
          <cell r="M1105" t="str">
            <v>English=EMA SHEPE - Israel</v>
          </cell>
        </row>
        <row r="1106">
          <cell r="A1106" t="str">
            <v>SoAfricaConsol</v>
          </cell>
          <cell r="B1106" t="str">
            <v>EUR</v>
          </cell>
          <cell r="C1106" t="str">
            <v>N</v>
          </cell>
          <cell r="D1106" t="str">
            <v>N</v>
          </cell>
          <cell r="E1106" t="str">
            <v>N</v>
          </cell>
          <cell r="F1106" t="str">
            <v>EMASAfrica</v>
          </cell>
          <cell r="I1106" t="str">
            <v>EMA</v>
          </cell>
          <cell r="L1106" t="str">
            <v>DefaultParent=EMA</v>
          </cell>
          <cell r="M1106" t="str">
            <v>English=SOUTH AFRICA CONSOL</v>
          </cell>
        </row>
        <row r="1107">
          <cell r="A1107" t="str">
            <v>SouthAfrica</v>
          </cell>
          <cell r="B1107" t="str">
            <v>ZAR</v>
          </cell>
          <cell r="C1107" t="str">
            <v>N</v>
          </cell>
          <cell r="D1107" t="str">
            <v>N</v>
          </cell>
          <cell r="E1107" t="str">
            <v>N</v>
          </cell>
          <cell r="F1107" t="str">
            <v>EMASAfrica</v>
          </cell>
          <cell r="I1107" t="str">
            <v>EMA</v>
          </cell>
          <cell r="L1107" t="str">
            <v>DefaultParent=SoAfricaConsol</v>
          </cell>
          <cell r="M1107" t="str">
            <v>English=SOUTH AFRICA</v>
          </cell>
        </row>
        <row r="1108">
          <cell r="A1108" t="str">
            <v>E_1014</v>
          </cell>
          <cell r="B1108" t="str">
            <v>ZAR</v>
          </cell>
          <cell r="C1108" t="str">
            <v>N</v>
          </cell>
          <cell r="D1108" t="str">
            <v>Y</v>
          </cell>
          <cell r="E1108" t="str">
            <v>N</v>
          </cell>
          <cell r="F1108" t="str">
            <v>EMASAfrica</v>
          </cell>
          <cell r="G1108" t="str">
            <v>A</v>
          </cell>
          <cell r="H1108" t="str">
            <v>USD;EUR</v>
          </cell>
          <cell r="I1108" t="str">
            <v>EMA</v>
          </cell>
          <cell r="L1108" t="str">
            <v>DefaultParent=SouthAfrica</v>
          </cell>
          <cell r="M1108" t="str">
            <v>English=EMA SOP - South Africa</v>
          </cell>
        </row>
        <row r="1109">
          <cell r="A1109" t="str">
            <v>E_1305</v>
          </cell>
          <cell r="B1109" t="str">
            <v>ZAR</v>
          </cell>
          <cell r="C1109" t="str">
            <v>N</v>
          </cell>
          <cell r="D1109" t="str">
            <v>Y</v>
          </cell>
          <cell r="E1109" t="str">
            <v>N</v>
          </cell>
          <cell r="F1109" t="str">
            <v>EMASAfrica</v>
          </cell>
          <cell r="G1109" t="str">
            <v>A</v>
          </cell>
          <cell r="H1109" t="str">
            <v>USD;EUR</v>
          </cell>
          <cell r="I1109" t="str">
            <v>EMA</v>
          </cell>
          <cell r="L1109" t="str">
            <v>DefaultParent=SouthAfrica</v>
          </cell>
          <cell r="M1109" t="str">
            <v>English=EMA SOP - South Africa Medical</v>
          </cell>
        </row>
        <row r="1110">
          <cell r="A1110" t="str">
            <v>E_1325</v>
          </cell>
          <cell r="B1110" t="str">
            <v>ZAR</v>
          </cell>
          <cell r="C1110" t="str">
            <v>N</v>
          </cell>
          <cell r="D1110" t="str">
            <v>Y</v>
          </cell>
          <cell r="E1110" t="str">
            <v>N</v>
          </cell>
          <cell r="F1110" t="str">
            <v>EMASAfrica</v>
          </cell>
          <cell r="G1110" t="str">
            <v>A</v>
          </cell>
          <cell r="H1110" t="str">
            <v>USD;EUR</v>
          </cell>
          <cell r="I1110" t="str">
            <v>EMA</v>
          </cell>
          <cell r="L1110" t="str">
            <v>DefaultParent=SouthAfrica</v>
          </cell>
          <cell r="M1110" t="str">
            <v>English=EMA SOP - So Africa</v>
          </cell>
        </row>
        <row r="1111">
          <cell r="A1111" t="str">
            <v>E_1749</v>
          </cell>
          <cell r="B1111" t="str">
            <v>EUR</v>
          </cell>
          <cell r="C1111" t="str">
            <v>N</v>
          </cell>
          <cell r="D1111" t="str">
            <v>Y</v>
          </cell>
          <cell r="E1111" t="str">
            <v>N</v>
          </cell>
          <cell r="F1111" t="str">
            <v>EMABTSoAfrica</v>
          </cell>
          <cell r="G1111" t="str">
            <v>A</v>
          </cell>
          <cell r="H1111" t="str">
            <v>USD</v>
          </cell>
          <cell r="I1111" t="str">
            <v>EMA</v>
          </cell>
          <cell r="L1111" t="str">
            <v>DefaultParent=SoAfricaConsol</v>
          </cell>
          <cell r="M1111" t="str">
            <v>English=EMA BGmbH - So Africa</v>
          </cell>
        </row>
        <row r="1112">
          <cell r="A1112" t="str">
            <v>CAN</v>
          </cell>
          <cell r="B1112" t="str">
            <v>CAD</v>
          </cell>
          <cell r="C1112" t="str">
            <v>N</v>
          </cell>
          <cell r="D1112" t="str">
            <v>N</v>
          </cell>
          <cell r="E1112" t="str">
            <v>N</v>
          </cell>
          <cell r="F1112" t="str">
            <v>CANADA</v>
          </cell>
          <cell r="L1112" t="str">
            <v>DefaultParent=MANAGEMENT</v>
          </cell>
          <cell r="M1112" t="str">
            <v>English=CANADA</v>
          </cell>
        </row>
        <row r="1113">
          <cell r="A1113" t="str">
            <v>E_0862</v>
          </cell>
          <cell r="B1113" t="str">
            <v>USD</v>
          </cell>
          <cell r="C1113" t="str">
            <v>N</v>
          </cell>
          <cell r="D1113" t="str">
            <v>Y</v>
          </cell>
          <cell r="E1113" t="str">
            <v>N</v>
          </cell>
          <cell r="F1113" t="str">
            <v>CANADA</v>
          </cell>
          <cell r="G1113" t="str">
            <v>C</v>
          </cell>
          <cell r="H1113" t="str">
            <v>CAD</v>
          </cell>
          <cell r="I1113" t="str">
            <v>CAN</v>
          </cell>
          <cell r="L1113" t="str">
            <v>DefaultParent=CAN</v>
          </cell>
          <cell r="M1113" t="str">
            <v>English=CAN - EA Elim</v>
          </cell>
        </row>
        <row r="1114">
          <cell r="A1114" t="str">
            <v>E_0926</v>
          </cell>
          <cell r="B1114" t="str">
            <v>USD</v>
          </cell>
          <cell r="C1114" t="str">
            <v>N</v>
          </cell>
          <cell r="D1114" t="str">
            <v>Y</v>
          </cell>
          <cell r="E1114" t="str">
            <v>N</v>
          </cell>
          <cell r="F1114" t="str">
            <v>CANADA</v>
          </cell>
          <cell r="G1114" t="str">
            <v>C</v>
          </cell>
          <cell r="H1114" t="str">
            <v>CAD</v>
          </cell>
          <cell r="I1114" t="str">
            <v>CAN</v>
          </cell>
          <cell r="L1114" t="str">
            <v>DefaultParent=CAN</v>
          </cell>
          <cell r="M1114" t="str">
            <v>English=CAN - Elim</v>
          </cell>
        </row>
        <row r="1115">
          <cell r="A1115" t="str">
            <v>E_1122</v>
          </cell>
          <cell r="B1115" t="str">
            <v>USD</v>
          </cell>
          <cell r="C1115" t="str">
            <v>N</v>
          </cell>
          <cell r="D1115" t="str">
            <v>Y</v>
          </cell>
          <cell r="E1115" t="str">
            <v>N</v>
          </cell>
          <cell r="F1115" t="str">
            <v>CANADA</v>
          </cell>
          <cell r="G1115" t="str">
            <v>A</v>
          </cell>
          <cell r="H1115" t="str">
            <v>CAD</v>
          </cell>
          <cell r="I1115" t="str">
            <v>CAN</v>
          </cell>
          <cell r="L1115" t="str">
            <v>DefaultParent=CAN</v>
          </cell>
          <cell r="M1115" t="str">
            <v>English=CAN SC - Canada</v>
          </cell>
        </row>
        <row r="1116">
          <cell r="A1116" t="str">
            <v>E_0809</v>
          </cell>
          <cell r="B1116" t="str">
            <v>USD</v>
          </cell>
          <cell r="C1116" t="str">
            <v>N</v>
          </cell>
          <cell r="D1116" t="str">
            <v>N</v>
          </cell>
          <cell r="E1116" t="str">
            <v>N</v>
          </cell>
          <cell r="F1116" t="str">
            <v>CANADA</v>
          </cell>
          <cell r="G1116" t="str">
            <v>D</v>
          </cell>
          <cell r="H1116" t="str">
            <v>CAD</v>
          </cell>
          <cell r="I1116" t="str">
            <v>CAN</v>
          </cell>
          <cell r="L1116" t="str">
            <v>DefaultParent=CAN</v>
          </cell>
          <cell r="M1116" t="str">
            <v>English=CAN - Restate</v>
          </cell>
        </row>
        <row r="1117">
          <cell r="A1117" t="str">
            <v>E_1086</v>
          </cell>
          <cell r="B1117" t="str">
            <v>USD</v>
          </cell>
          <cell r="C1117" t="str">
            <v>N</v>
          </cell>
          <cell r="D1117" t="str">
            <v>Y</v>
          </cell>
          <cell r="E1117" t="str">
            <v>N</v>
          </cell>
          <cell r="F1117" t="str">
            <v>CANADA</v>
          </cell>
          <cell r="G1117" t="str">
            <v>A</v>
          </cell>
          <cell r="H1117" t="str">
            <v>CAD</v>
          </cell>
          <cell r="I1117" t="str">
            <v>CAN</v>
          </cell>
          <cell r="L1117" t="str">
            <v>DefaultParent=CAN</v>
          </cell>
          <cell r="M1117" t="str">
            <v>English=CAN HOC - Canada</v>
          </cell>
        </row>
        <row r="1118">
          <cell r="A1118" t="str">
            <v>E_1134</v>
          </cell>
          <cell r="B1118" t="str">
            <v>USD</v>
          </cell>
          <cell r="C1118" t="str">
            <v>N</v>
          </cell>
          <cell r="D1118" t="str">
            <v>Y</v>
          </cell>
          <cell r="E1118" t="str">
            <v>N</v>
          </cell>
          <cell r="F1118" t="str">
            <v>CANADA</v>
          </cell>
          <cell r="G1118" t="str">
            <v>A</v>
          </cell>
          <cell r="H1118" t="str">
            <v>CAD</v>
          </cell>
          <cell r="I1118" t="str">
            <v>CAN</v>
          </cell>
          <cell r="L1118" t="str">
            <v>DefaultParent=CAN</v>
          </cell>
          <cell r="M1118" t="str">
            <v>English=CAN SAL - Australia LLC</v>
          </cell>
        </row>
        <row r="1119">
          <cell r="A1119" t="str">
            <v>E_1155</v>
          </cell>
          <cell r="B1119" t="str">
            <v>CAD</v>
          </cell>
          <cell r="C1119" t="str">
            <v>N</v>
          </cell>
          <cell r="D1119" t="str">
            <v>Y</v>
          </cell>
          <cell r="E1119" t="str">
            <v>N</v>
          </cell>
          <cell r="F1119" t="str">
            <v>CANADA</v>
          </cell>
          <cell r="G1119" t="str">
            <v>A</v>
          </cell>
          <cell r="H1119" t="str">
            <v>USD</v>
          </cell>
          <cell r="I1119" t="str">
            <v>CAN</v>
          </cell>
          <cell r="L1119" t="str">
            <v>DefaultParent=CAN</v>
          </cell>
          <cell r="M1119" t="str">
            <v>English=CAN SCI - Canada</v>
          </cell>
        </row>
        <row r="1120">
          <cell r="A1120" t="str">
            <v>E_1020</v>
          </cell>
          <cell r="B1120" t="str">
            <v>CAD</v>
          </cell>
          <cell r="C1120" t="str">
            <v>N</v>
          </cell>
          <cell r="D1120" t="str">
            <v>Y</v>
          </cell>
          <cell r="E1120" t="str">
            <v>N</v>
          </cell>
          <cell r="F1120" t="str">
            <v>CANADA</v>
          </cell>
          <cell r="G1120" t="str">
            <v>A</v>
          </cell>
          <cell r="H1120" t="str">
            <v>USD</v>
          </cell>
          <cell r="I1120" t="str">
            <v>CAN</v>
          </cell>
          <cell r="L1120" t="str">
            <v>DefaultParent=CAN</v>
          </cell>
          <cell r="M1120" t="str">
            <v>English=CAN SCLP - Canada</v>
          </cell>
        </row>
        <row r="1121">
          <cell r="A1121" t="str">
            <v>E_1153</v>
          </cell>
          <cell r="B1121" t="str">
            <v>CAD</v>
          </cell>
          <cell r="C1121" t="str">
            <v>N</v>
          </cell>
          <cell r="D1121" t="str">
            <v>Y</v>
          </cell>
          <cell r="E1121" t="str">
            <v>N</v>
          </cell>
          <cell r="F1121" t="str">
            <v>CANSCM</v>
          </cell>
          <cell r="G1121" t="str">
            <v>A</v>
          </cell>
          <cell r="H1121" t="str">
            <v>USD</v>
          </cell>
          <cell r="I1121" t="str">
            <v>CAN</v>
          </cell>
          <cell r="L1121" t="str">
            <v>DefaultParent=CAN</v>
          </cell>
          <cell r="M1121" t="str">
            <v>English=CAN SCM</v>
          </cell>
        </row>
        <row r="1122">
          <cell r="A1122" t="str">
            <v>E_1174</v>
          </cell>
          <cell r="B1122" t="str">
            <v>CAD</v>
          </cell>
          <cell r="C1122" t="str">
            <v>N</v>
          </cell>
          <cell r="D1122" t="str">
            <v>Y</v>
          </cell>
          <cell r="E1122" t="str">
            <v>N</v>
          </cell>
          <cell r="F1122" t="str">
            <v>CANADA</v>
          </cell>
          <cell r="G1122" t="str">
            <v>A</v>
          </cell>
          <cell r="H1122" t="str">
            <v>USD</v>
          </cell>
          <cell r="I1122" t="str">
            <v>CAN</v>
          </cell>
          <cell r="L1122" t="str">
            <v>DefaultParent=CAN</v>
          </cell>
          <cell r="M1122" t="str">
            <v>English=CAN SOLP - Ontario Partnership</v>
          </cell>
        </row>
        <row r="1123">
          <cell r="A1123" t="str">
            <v>E_1319</v>
          </cell>
          <cell r="B1123" t="str">
            <v>CAD</v>
          </cell>
          <cell r="C1123" t="str">
            <v>N</v>
          </cell>
          <cell r="D1123" t="str">
            <v>Y</v>
          </cell>
          <cell r="E1123" t="str">
            <v>N</v>
          </cell>
          <cell r="F1123" t="str">
            <v>CANADA</v>
          </cell>
          <cell r="G1123" t="str">
            <v>A</v>
          </cell>
          <cell r="H1123" t="str">
            <v>USD</v>
          </cell>
          <cell r="I1123" t="str">
            <v>CAN</v>
          </cell>
          <cell r="L1123" t="str">
            <v>DefaultParent=CAN</v>
          </cell>
          <cell r="M1123" t="str">
            <v>English=CAN SCLP - Medical</v>
          </cell>
        </row>
        <row r="1124">
          <cell r="A1124" t="str">
            <v>E_1372</v>
          </cell>
          <cell r="B1124" t="str">
            <v>CAD</v>
          </cell>
          <cell r="C1124" t="str">
            <v>N</v>
          </cell>
          <cell r="D1124" t="str">
            <v>Y</v>
          </cell>
          <cell r="E1124" t="str">
            <v>N</v>
          </cell>
          <cell r="F1124" t="str">
            <v>MEDICAL</v>
          </cell>
          <cell r="G1124" t="str">
            <v>A</v>
          </cell>
          <cell r="H1124" t="str">
            <v>USD</v>
          </cell>
          <cell r="I1124" t="str">
            <v>MED</v>
          </cell>
          <cell r="L1124" t="str">
            <v>DefaultParent=OrchardPark</v>
          </cell>
          <cell r="M1124" t="str">
            <v>English=MED WBC - Waterloo Bedding Co (Gaymar) - CAD</v>
          </cell>
        </row>
        <row r="1125">
          <cell r="A1125" t="str">
            <v>E_1382</v>
          </cell>
          <cell r="B1125" t="str">
            <v>USD</v>
          </cell>
          <cell r="C1125" t="str">
            <v>N</v>
          </cell>
          <cell r="D1125" t="str">
            <v>Y</v>
          </cell>
          <cell r="E1125" t="str">
            <v>N</v>
          </cell>
          <cell r="F1125" t="str">
            <v>MEDICAL</v>
          </cell>
          <cell r="G1125" t="str">
            <v>A</v>
          </cell>
          <cell r="I1125" t="str">
            <v>MED</v>
          </cell>
          <cell r="L1125" t="str">
            <v>DefaultParent=OrchardPark</v>
          </cell>
          <cell r="M1125" t="str">
            <v>English=MED WBC - Waterloo Bedding Co - USD</v>
          </cell>
        </row>
        <row r="1126">
          <cell r="A1126" t="str">
            <v>E_1389</v>
          </cell>
          <cell r="B1126" t="str">
            <v>CAD</v>
          </cell>
          <cell r="C1126" t="str">
            <v>N</v>
          </cell>
          <cell r="D1126" t="str">
            <v>Y</v>
          </cell>
          <cell r="E1126" t="str">
            <v>N</v>
          </cell>
          <cell r="F1126" t="str">
            <v>CANADA</v>
          </cell>
          <cell r="G1126" t="str">
            <v>A</v>
          </cell>
          <cell r="H1126" t="str">
            <v>USD</v>
          </cell>
          <cell r="I1126" t="str">
            <v>CAN</v>
          </cell>
          <cell r="L1126" t="str">
            <v>DefaultParent=CAN</v>
          </cell>
          <cell r="M1126" t="str">
            <v>English=CAN SCHC - Stryker Canada Holdings</v>
          </cell>
        </row>
        <row r="1127">
          <cell r="A1127" t="str">
            <v>COR</v>
          </cell>
          <cell r="B1127" t="str">
            <v>USD</v>
          </cell>
          <cell r="C1127" t="str">
            <v>N</v>
          </cell>
          <cell r="D1127" t="str">
            <v>N</v>
          </cell>
          <cell r="E1127" t="str">
            <v>N</v>
          </cell>
          <cell r="F1127" t="str">
            <v>CORPORATE</v>
          </cell>
          <cell r="L1127" t="str">
            <v>DefaultParent=MANAGEMENT</v>
          </cell>
          <cell r="M1127" t="str">
            <v>English=CORPORATE - COR</v>
          </cell>
        </row>
        <row r="1128">
          <cell r="A1128" t="str">
            <v>E_0947</v>
          </cell>
          <cell r="B1128" t="str">
            <v>USD</v>
          </cell>
          <cell r="C1128" t="str">
            <v>N</v>
          </cell>
          <cell r="D1128" t="str">
            <v>Y</v>
          </cell>
          <cell r="E1128" t="str">
            <v>N</v>
          </cell>
          <cell r="F1128" t="str">
            <v>CORPORATE</v>
          </cell>
          <cell r="G1128" t="str">
            <v>C</v>
          </cell>
          <cell r="L1128" t="str">
            <v>DefaultParent=CorpDIV</v>
          </cell>
          <cell r="M1128" t="str">
            <v>English=COR - Elim</v>
          </cell>
        </row>
        <row r="1129">
          <cell r="A1129" t="str">
            <v>CorpOffice</v>
          </cell>
          <cell r="B1129" t="str">
            <v>USD</v>
          </cell>
          <cell r="C1129" t="str">
            <v>N</v>
          </cell>
          <cell r="D1129" t="str">
            <v>N</v>
          </cell>
          <cell r="E1129" t="str">
            <v>N</v>
          </cell>
          <cell r="F1129" t="str">
            <v>CORPORATE</v>
          </cell>
          <cell r="L1129" t="str">
            <v>DefaultParent=CorpDIV</v>
          </cell>
          <cell r="M1129" t="str">
            <v>English=Corporate Office</v>
          </cell>
        </row>
        <row r="1130">
          <cell r="A1130" t="str">
            <v>E_1070</v>
          </cell>
          <cell r="B1130" t="str">
            <v>USD</v>
          </cell>
          <cell r="C1130" t="str">
            <v>N</v>
          </cell>
          <cell r="D1130" t="str">
            <v>Y</v>
          </cell>
          <cell r="E1130" t="str">
            <v>N</v>
          </cell>
          <cell r="F1130" t="str">
            <v>CORPORATE</v>
          </cell>
          <cell r="G1130" t="str">
            <v>A</v>
          </cell>
          <cell r="L1130" t="str">
            <v>DefaultParent=CorpOffice</v>
          </cell>
          <cell r="M1130" t="str">
            <v>English=COR SC - Corporate HQ</v>
          </cell>
        </row>
        <row r="1131">
          <cell r="A1131" t="str">
            <v>E_1087</v>
          </cell>
          <cell r="B1131" t="str">
            <v>USD</v>
          </cell>
          <cell r="C1131" t="str">
            <v>N</v>
          </cell>
          <cell r="D1131" t="str">
            <v>Y</v>
          </cell>
          <cell r="E1131" t="str">
            <v>N</v>
          </cell>
          <cell r="F1131" t="str">
            <v>CORPORATE</v>
          </cell>
          <cell r="G1131" t="str">
            <v>A</v>
          </cell>
          <cell r="L1131" t="str">
            <v>DefaultParent=CorpOther</v>
          </cell>
          <cell r="M1131" t="str">
            <v>English=COR SFC - Corporate HQ</v>
          </cell>
        </row>
        <row r="1132">
          <cell r="A1132" t="str">
            <v>E_1118</v>
          </cell>
          <cell r="B1132" t="str">
            <v>USD</v>
          </cell>
          <cell r="C1132" t="str">
            <v>N</v>
          </cell>
          <cell r="D1132" t="str">
            <v>Y</v>
          </cell>
          <cell r="E1132" t="str">
            <v>N</v>
          </cell>
          <cell r="F1132" t="str">
            <v>CORPORATE</v>
          </cell>
          <cell r="G1132" t="str">
            <v>A</v>
          </cell>
          <cell r="L1132" t="str">
            <v>DefaultParent=CorpOffice</v>
          </cell>
          <cell r="M1132" t="str">
            <v>English=COR SSC - Corporate</v>
          </cell>
        </row>
        <row r="1133">
          <cell r="A1133" t="str">
            <v>E_1137</v>
          </cell>
          <cell r="B1133" t="str">
            <v>USD</v>
          </cell>
          <cell r="C1133" t="str">
            <v>N</v>
          </cell>
          <cell r="D1133" t="str">
            <v>Y</v>
          </cell>
          <cell r="E1133" t="str">
            <v>N</v>
          </cell>
          <cell r="F1133" t="str">
            <v>CORPORATE</v>
          </cell>
          <cell r="G1133" t="str">
            <v>A</v>
          </cell>
          <cell r="L1133" t="str">
            <v>DefaultParent=CorpOther</v>
          </cell>
          <cell r="M1133" t="str">
            <v>English=COR SFSC - Barbados</v>
          </cell>
        </row>
        <row r="1134">
          <cell r="A1134" t="str">
            <v>E_1288</v>
          </cell>
          <cell r="B1134" t="str">
            <v>USD</v>
          </cell>
          <cell r="C1134" t="str">
            <v>N</v>
          </cell>
          <cell r="D1134" t="str">
            <v>Y</v>
          </cell>
          <cell r="E1134" t="str">
            <v>N</v>
          </cell>
          <cell r="F1134" t="str">
            <v>CORPORATE</v>
          </cell>
          <cell r="G1134" t="str">
            <v>A</v>
          </cell>
          <cell r="L1134" t="str">
            <v>DefaultParent=CorpOther</v>
          </cell>
          <cell r="M1134" t="str">
            <v>English=COR SC - Physiotherapy</v>
          </cell>
        </row>
        <row r="1135">
          <cell r="A1135" t="str">
            <v>E_1221</v>
          </cell>
          <cell r="B1135" t="str">
            <v>EUR</v>
          </cell>
          <cell r="C1135" t="str">
            <v>N</v>
          </cell>
          <cell r="D1135" t="str">
            <v>Y</v>
          </cell>
          <cell r="E1135" t="str">
            <v>N</v>
          </cell>
          <cell r="F1135" t="str">
            <v>CORPItaly</v>
          </cell>
          <cell r="G1135" t="str">
            <v>A</v>
          </cell>
          <cell r="H1135" t="str">
            <v>USD</v>
          </cell>
          <cell r="L1135" t="str">
            <v>DefaultParent=CorpOther</v>
          </cell>
          <cell r="M1135" t="str">
            <v>English=COR SISRL - Italy</v>
          </cell>
        </row>
        <row r="1136">
          <cell r="A1136" t="str">
            <v>Finance_SC</v>
          </cell>
          <cell r="B1136" t="str">
            <v>EUR</v>
          </cell>
          <cell r="C1136" t="str">
            <v>N</v>
          </cell>
          <cell r="D1136" t="str">
            <v>N</v>
          </cell>
          <cell r="E1136" t="str">
            <v>N</v>
          </cell>
          <cell r="F1136" t="str">
            <v>CORPORATE</v>
          </cell>
          <cell r="L1136" t="str">
            <v>DefaultParent=CorpOther</v>
          </cell>
          <cell r="M1136" t="str">
            <v>English=Finance SC</v>
          </cell>
        </row>
        <row r="1137">
          <cell r="A1137" t="str">
            <v>E_0983</v>
          </cell>
          <cell r="B1137" t="str">
            <v>USD</v>
          </cell>
          <cell r="C1137" t="str">
            <v>N</v>
          </cell>
          <cell r="D1137" t="str">
            <v>Y</v>
          </cell>
          <cell r="E1137" t="str">
            <v>N</v>
          </cell>
          <cell r="F1137" t="str">
            <v>CORPORATE</v>
          </cell>
          <cell r="G1137" t="str">
            <v>C</v>
          </cell>
          <cell r="H1137" t="str">
            <v>EUR</v>
          </cell>
          <cell r="L1137" t="str">
            <v>DefaultParent=Finance_SC</v>
          </cell>
          <cell r="M1137" t="str">
            <v>English=COR - Elim - Finance</v>
          </cell>
        </row>
        <row r="1138">
          <cell r="A1138" t="str">
            <v>E_1130</v>
          </cell>
          <cell r="B1138" t="str">
            <v>EUR</v>
          </cell>
          <cell r="C1138" t="str">
            <v>N</v>
          </cell>
          <cell r="D1138" t="str">
            <v>Y</v>
          </cell>
          <cell r="E1138" t="str">
            <v>N</v>
          </cell>
          <cell r="F1138" t="str">
            <v>CORPIHC</v>
          </cell>
          <cell r="G1138" t="str">
            <v>A</v>
          </cell>
          <cell r="H1138" t="str">
            <v>USD</v>
          </cell>
          <cell r="L1138" t="str">
            <v>DefaultParent=Finance_SC</v>
          </cell>
          <cell r="M1138" t="str">
            <v>English=COR SIH - IFSC</v>
          </cell>
        </row>
        <row r="1139">
          <cell r="A1139" t="str">
            <v>E_1068</v>
          </cell>
          <cell r="B1139" t="str">
            <v>USD</v>
          </cell>
          <cell r="C1139" t="str">
            <v>N</v>
          </cell>
          <cell r="D1139" t="str">
            <v>Y</v>
          </cell>
          <cell r="E1139" t="str">
            <v>N</v>
          </cell>
          <cell r="F1139" t="str">
            <v>CORPORATE</v>
          </cell>
          <cell r="G1139" t="str">
            <v>A</v>
          </cell>
          <cell r="H1139" t="str">
            <v>EUR</v>
          </cell>
          <cell r="L1139" t="str">
            <v>DefaultParent=Finance_SC</v>
          </cell>
          <cell r="M1139" t="str">
            <v>English=COR SIFSCL - Finance Svc Center</v>
          </cell>
        </row>
        <row r="1140">
          <cell r="A1140" t="str">
            <v>E_1177</v>
          </cell>
          <cell r="B1140" t="str">
            <v>EUR</v>
          </cell>
          <cell r="C1140" t="str">
            <v>N</v>
          </cell>
          <cell r="D1140" t="str">
            <v>Y</v>
          </cell>
          <cell r="E1140" t="str">
            <v>N</v>
          </cell>
          <cell r="F1140" t="str">
            <v>CORPORATE</v>
          </cell>
          <cell r="G1140" t="str">
            <v>A</v>
          </cell>
          <cell r="H1140" t="str">
            <v>USD</v>
          </cell>
          <cell r="L1140" t="str">
            <v>DefaultParent=Finance_SC</v>
          </cell>
          <cell r="M1140" t="str">
            <v>English=COR SIFSCL - Finance Svc Center (Euro)</v>
          </cell>
        </row>
        <row r="1141">
          <cell r="A1141" t="str">
            <v>BIO</v>
          </cell>
          <cell r="B1141" t="str">
            <v>USD</v>
          </cell>
          <cell r="C1141" t="str">
            <v>N</v>
          </cell>
          <cell r="D1141" t="str">
            <v>N</v>
          </cell>
          <cell r="E1141" t="str">
            <v>N</v>
          </cell>
          <cell r="F1141" t="str">
            <v>CORPORATE</v>
          </cell>
          <cell r="L1141" t="str">
            <v>DefaultParent=CorpOther</v>
          </cell>
          <cell r="M1141" t="str">
            <v>English=BIOTECH</v>
          </cell>
        </row>
        <row r="1142">
          <cell r="A1142" t="str">
            <v>E_1018</v>
          </cell>
          <cell r="B1142" t="str">
            <v>USD</v>
          </cell>
          <cell r="C1142" t="str">
            <v>N</v>
          </cell>
          <cell r="D1142" t="str">
            <v>Y</v>
          </cell>
          <cell r="E1142" t="str">
            <v>N</v>
          </cell>
          <cell r="F1142" t="str">
            <v>CORPORATE</v>
          </cell>
          <cell r="G1142" t="str">
            <v>A</v>
          </cell>
          <cell r="L1142" t="str">
            <v>DefaultParent=BIO</v>
          </cell>
          <cell r="M1142" t="str">
            <v>English=BIO HOC - Biotech US</v>
          </cell>
        </row>
        <row r="1143">
          <cell r="A1143" t="str">
            <v>E_1199</v>
          </cell>
          <cell r="B1143" t="str">
            <v>EUR</v>
          </cell>
          <cell r="C1143" t="str">
            <v>N</v>
          </cell>
          <cell r="D1143" t="str">
            <v>Y</v>
          </cell>
          <cell r="E1143" t="str">
            <v>N</v>
          </cell>
          <cell r="F1143" t="str">
            <v>INSScopis</v>
          </cell>
          <cell r="G1143" t="str">
            <v>A</v>
          </cell>
          <cell r="H1143" t="str">
            <v>USD</v>
          </cell>
          <cell r="I1143" t="str">
            <v>INS</v>
          </cell>
          <cell r="L1143" t="str">
            <v>DefaultParent=NAV_Scopis</v>
          </cell>
          <cell r="M1143" t="str">
            <v>English=INS SCOGmbH - Scopis GmbH NAV BU</v>
          </cell>
        </row>
        <row r="1144">
          <cell r="A1144" t="str">
            <v>E_1214</v>
          </cell>
          <cell r="B1144" t="str">
            <v>EUR</v>
          </cell>
          <cell r="C1144" t="str">
            <v>N</v>
          </cell>
          <cell r="D1144" t="str">
            <v>Y</v>
          </cell>
          <cell r="E1144" t="str">
            <v>N</v>
          </cell>
          <cell r="F1144" t="str">
            <v>EURVeximFrance</v>
          </cell>
          <cell r="G1144" t="str">
            <v>F</v>
          </cell>
          <cell r="H1144" t="str">
            <v>USD</v>
          </cell>
          <cell r="I1144" t="str">
            <v>EUROPE</v>
          </cell>
          <cell r="L1144" t="str">
            <v>DefaultParent=France</v>
          </cell>
          <cell r="M1144" t="str">
            <v>English=EUR VSA - Vexim SA France</v>
          </cell>
        </row>
        <row r="1145">
          <cell r="A1145" t="str">
            <v>BIO_Limerick</v>
          </cell>
          <cell r="B1145" t="str">
            <v>EUR</v>
          </cell>
          <cell r="C1145" t="str">
            <v>N</v>
          </cell>
          <cell r="D1145" t="str">
            <v>N</v>
          </cell>
          <cell r="E1145" t="str">
            <v>N</v>
          </cell>
          <cell r="F1145" t="str">
            <v>BIOLIMERICK</v>
          </cell>
          <cell r="L1145" t="str">
            <v>DefaultParent=BIO</v>
          </cell>
          <cell r="M1145" t="str">
            <v>English=BIO Limerick</v>
          </cell>
        </row>
        <row r="1146">
          <cell r="A1146" t="str">
            <v>E_1236</v>
          </cell>
          <cell r="B1146" t="str">
            <v>EUR</v>
          </cell>
          <cell r="C1146" t="str">
            <v>N</v>
          </cell>
          <cell r="D1146" t="str">
            <v>Y</v>
          </cell>
          <cell r="E1146" t="str">
            <v>N</v>
          </cell>
          <cell r="F1146" t="str">
            <v>BIOLimerickIHC</v>
          </cell>
          <cell r="G1146" t="str">
            <v>A</v>
          </cell>
          <cell r="H1146" t="str">
            <v>USD</v>
          </cell>
          <cell r="L1146" t="str">
            <v>DefaultParent=BIO_Limerick</v>
          </cell>
          <cell r="M1146" t="str">
            <v>English=BIO SIH - Irish Holding</v>
          </cell>
        </row>
        <row r="1147">
          <cell r="A1147" t="str">
            <v>E_1013</v>
          </cell>
          <cell r="B1147" t="str">
            <v>EUR</v>
          </cell>
          <cell r="C1147" t="str">
            <v>N</v>
          </cell>
          <cell r="D1147" t="str">
            <v>Y</v>
          </cell>
          <cell r="E1147" t="str">
            <v>N</v>
          </cell>
          <cell r="F1147" t="str">
            <v>BIOLIMERICK</v>
          </cell>
          <cell r="G1147" t="str">
            <v>A</v>
          </cell>
          <cell r="H1147" t="str">
            <v>USD</v>
          </cell>
          <cell r="L1147" t="str">
            <v>DefaultParent=BIO_Limerick</v>
          </cell>
          <cell r="M1147" t="str">
            <v>English=BIO HISDRL - Limerick Recon</v>
          </cell>
        </row>
        <row r="1148">
          <cell r="A1148" t="str">
            <v>E_1375</v>
          </cell>
          <cell r="B1148" t="str">
            <v>USD</v>
          </cell>
          <cell r="C1148" t="str">
            <v>N</v>
          </cell>
          <cell r="D1148" t="str">
            <v>Y</v>
          </cell>
          <cell r="E1148" t="str">
            <v>N</v>
          </cell>
          <cell r="F1148" t="str">
            <v>CORPORATE</v>
          </cell>
          <cell r="G1148" t="str">
            <v>A</v>
          </cell>
          <cell r="L1148" t="str">
            <v>DefaultParent=CorpOther</v>
          </cell>
          <cell r="M1148" t="str">
            <v>English=COR SSC - Innovation</v>
          </cell>
        </row>
        <row r="1149">
          <cell r="A1149" t="str">
            <v>E_1735</v>
          </cell>
          <cell r="B1149" t="str">
            <v>EUR</v>
          </cell>
          <cell r="C1149" t="str">
            <v>N</v>
          </cell>
          <cell r="D1149" t="str">
            <v>Y</v>
          </cell>
          <cell r="E1149" t="str">
            <v>N</v>
          </cell>
          <cell r="F1149" t="str">
            <v>CORPORATE</v>
          </cell>
          <cell r="G1149" t="str">
            <v>A</v>
          </cell>
          <cell r="H1149" t="str">
            <v>USD</v>
          </cell>
          <cell r="L1149" t="str">
            <v>DefaultParent=CorpOther</v>
          </cell>
          <cell r="M1149" t="str">
            <v>English=COR SC - Euro Income Tax Accts</v>
          </cell>
        </row>
        <row r="1150">
          <cell r="A1150" t="str">
            <v>BusOps</v>
          </cell>
          <cell r="B1150" t="str">
            <v>USD</v>
          </cell>
          <cell r="C1150" t="str">
            <v>N</v>
          </cell>
          <cell r="D1150" t="str">
            <v>N</v>
          </cell>
          <cell r="E1150" t="str">
            <v>N</v>
          </cell>
          <cell r="F1150" t="str">
            <v>CORPORATE</v>
          </cell>
          <cell r="L1150" t="str">
            <v>DefaultParent=CorpDIV</v>
          </cell>
          <cell r="M1150" t="str">
            <v>English=Business Operations</v>
          </cell>
        </row>
        <row r="1151">
          <cell r="A1151" t="str">
            <v>E_1730</v>
          </cell>
          <cell r="B1151" t="str">
            <v>USD</v>
          </cell>
          <cell r="C1151" t="str">
            <v>N</v>
          </cell>
          <cell r="D1151" t="str">
            <v>Y</v>
          </cell>
          <cell r="E1151" t="str">
            <v>N</v>
          </cell>
          <cell r="F1151" t="str">
            <v>CORPORATE</v>
          </cell>
          <cell r="G1151" t="str">
            <v>A</v>
          </cell>
          <cell r="L1151" t="str">
            <v>DefaultParent=BusOps</v>
          </cell>
          <cell r="M1151" t="str">
            <v>English=COR SC - Business Ops Support</v>
          </cell>
        </row>
        <row r="1152">
          <cell r="A1152" t="str">
            <v>E_1731</v>
          </cell>
          <cell r="B1152" t="str">
            <v>USD</v>
          </cell>
          <cell r="C1152" t="str">
            <v>N</v>
          </cell>
          <cell r="D1152" t="str">
            <v>Y</v>
          </cell>
          <cell r="E1152" t="str">
            <v>N</v>
          </cell>
          <cell r="F1152" t="str">
            <v>CORPORATE</v>
          </cell>
          <cell r="G1152" t="str">
            <v>A</v>
          </cell>
          <cell r="L1152" t="str">
            <v>DefaultParent=BusOps</v>
          </cell>
          <cell r="M1152" t="str">
            <v>English=COR SSC - Business Ops Support</v>
          </cell>
        </row>
        <row r="1153">
          <cell r="A1153" t="str">
            <v>IT</v>
          </cell>
          <cell r="B1153" t="str">
            <v>USD</v>
          </cell>
          <cell r="C1153" t="str">
            <v>N</v>
          </cell>
          <cell r="D1153" t="str">
            <v>N</v>
          </cell>
          <cell r="E1153" t="str">
            <v>N</v>
          </cell>
          <cell r="F1153" t="str">
            <v>COR_IT</v>
          </cell>
          <cell r="L1153" t="str">
            <v>DefaultParent=COR</v>
          </cell>
          <cell r="M1153" t="str">
            <v>English=Global IT</v>
          </cell>
        </row>
        <row r="1154">
          <cell r="A1154" t="str">
            <v>E_1944</v>
          </cell>
          <cell r="B1154" t="str">
            <v>USD</v>
          </cell>
          <cell r="C1154" t="str">
            <v>N</v>
          </cell>
          <cell r="D1154" t="str">
            <v>Y</v>
          </cell>
          <cell r="E1154" t="str">
            <v>N</v>
          </cell>
          <cell r="F1154" t="str">
            <v>COR_ITWWR</v>
          </cell>
          <cell r="G1154" t="str">
            <v>C</v>
          </cell>
          <cell r="L1154" t="str">
            <v>DefaultParent=IT</v>
          </cell>
          <cell r="M1154" t="str">
            <v>English=COR - Elim IT</v>
          </cell>
        </row>
        <row r="1155">
          <cell r="A1155" t="str">
            <v>E_1392</v>
          </cell>
          <cell r="B1155" t="str">
            <v>USD</v>
          </cell>
          <cell r="C1155" t="str">
            <v>N</v>
          </cell>
          <cell r="D1155" t="str">
            <v>Y</v>
          </cell>
          <cell r="E1155" t="str">
            <v>N</v>
          </cell>
          <cell r="F1155" t="str">
            <v>COR_IT</v>
          </cell>
          <cell r="G1155" t="str">
            <v>A</v>
          </cell>
          <cell r="L1155" t="str">
            <v>DefaultParent=IT</v>
          </cell>
          <cell r="M1155" t="str">
            <v>English=COR SC - Global IT</v>
          </cell>
        </row>
        <row r="1156">
          <cell r="A1156" t="str">
            <v>E_1698</v>
          </cell>
          <cell r="B1156" t="str">
            <v>USD</v>
          </cell>
          <cell r="C1156" t="str">
            <v>N</v>
          </cell>
          <cell r="D1156" t="str">
            <v>Y</v>
          </cell>
          <cell r="E1156" t="str">
            <v>N</v>
          </cell>
          <cell r="F1156" t="str">
            <v>COR_ITWWR</v>
          </cell>
          <cell r="G1156" t="str">
            <v>A</v>
          </cell>
          <cell r="L1156" t="str">
            <v>DefaultParent=IT</v>
          </cell>
          <cell r="M1156" t="str">
            <v>English=COR SSC - Corporate IT</v>
          </cell>
        </row>
        <row r="1157">
          <cell r="A1157" t="str">
            <v>COR_SCP</v>
          </cell>
          <cell r="B1157" t="str">
            <v>USD</v>
          </cell>
          <cell r="C1157" t="str">
            <v>N</v>
          </cell>
          <cell r="D1157" t="str">
            <v>N</v>
          </cell>
          <cell r="E1157" t="str">
            <v>N</v>
          </cell>
          <cell r="F1157" t="str">
            <v>CORPORATE</v>
          </cell>
          <cell r="L1157" t="str">
            <v>DefaultParent=CorpOther</v>
          </cell>
          <cell r="M1157" t="str">
            <v>English=Integration</v>
          </cell>
        </row>
        <row r="1158">
          <cell r="A1158" t="str">
            <v>E_1925</v>
          </cell>
          <cell r="B1158" t="str">
            <v>USD</v>
          </cell>
          <cell r="C1158" t="str">
            <v>N</v>
          </cell>
          <cell r="D1158" t="str">
            <v>Y</v>
          </cell>
          <cell r="E1158" t="str">
            <v>N</v>
          </cell>
          <cell r="F1158" t="str">
            <v>CORPORATE</v>
          </cell>
          <cell r="G1158" t="str">
            <v>C</v>
          </cell>
          <cell r="L1158" t="str">
            <v>DefaultParent=COR_SCP</v>
          </cell>
          <cell r="M1158" t="str">
            <v>English=COR - NVS USD Elim</v>
          </cell>
        </row>
        <row r="1159">
          <cell r="A1159" t="str">
            <v>NVS_HQ</v>
          </cell>
          <cell r="B1159" t="str">
            <v>USD</v>
          </cell>
          <cell r="C1159" t="str">
            <v>N</v>
          </cell>
          <cell r="D1159" t="str">
            <v>N</v>
          </cell>
          <cell r="E1159" t="str">
            <v>N</v>
          </cell>
          <cell r="F1159" t="str">
            <v>CORPORATE</v>
          </cell>
          <cell r="L1159" t="str">
            <v>DefaultParent=COR_SCP</v>
          </cell>
          <cell r="M1159" t="str">
            <v>English=Neuro - HQ</v>
          </cell>
        </row>
        <row r="1160">
          <cell r="A1160" t="str">
            <v>E_1378</v>
          </cell>
          <cell r="B1160" t="str">
            <v>USD</v>
          </cell>
          <cell r="C1160" t="str">
            <v>N</v>
          </cell>
          <cell r="D1160" t="str">
            <v>Y</v>
          </cell>
          <cell r="E1160" t="str">
            <v>N</v>
          </cell>
          <cell r="F1160" t="str">
            <v>CORPORATE</v>
          </cell>
          <cell r="G1160" t="str">
            <v>A</v>
          </cell>
          <cell r="L1160" t="str">
            <v>DefaultParent=NVS_HQ</v>
          </cell>
          <cell r="M1160" t="str">
            <v>English=COR SC - NVS Transaction</v>
          </cell>
        </row>
        <row r="1161">
          <cell r="A1161" t="str">
            <v>NVSIntegration</v>
          </cell>
          <cell r="B1161" t="str">
            <v>USD</v>
          </cell>
          <cell r="C1161" t="str">
            <v>N</v>
          </cell>
          <cell r="D1161" t="str">
            <v>N</v>
          </cell>
          <cell r="E1161" t="str">
            <v>N</v>
          </cell>
          <cell r="F1161" t="str">
            <v>CORCork</v>
          </cell>
          <cell r="L1161" t="str">
            <v>DefaultParent=NVS_HQ</v>
          </cell>
          <cell r="M1161" t="str">
            <v>English=NVS Integration</v>
          </cell>
        </row>
        <row r="1162">
          <cell r="A1162" t="str">
            <v>E_1381</v>
          </cell>
          <cell r="B1162" t="str">
            <v>USD</v>
          </cell>
          <cell r="C1162" t="str">
            <v>N</v>
          </cell>
          <cell r="D1162" t="str">
            <v>Y</v>
          </cell>
          <cell r="E1162" t="str">
            <v>N</v>
          </cell>
          <cell r="F1162" t="str">
            <v>CORPORATE</v>
          </cell>
          <cell r="G1162" t="str">
            <v>A</v>
          </cell>
          <cell r="L1162" t="str">
            <v>DefaultParent=NVSIntegration</v>
          </cell>
          <cell r="M1162" t="str">
            <v>English=COR SC - NVS Integration/Corp</v>
          </cell>
        </row>
        <row r="1163">
          <cell r="A1163" t="str">
            <v>E_1519</v>
          </cell>
          <cell r="B1163" t="str">
            <v>EUR</v>
          </cell>
          <cell r="C1163" t="str">
            <v>N</v>
          </cell>
          <cell r="D1163" t="str">
            <v>Y</v>
          </cell>
          <cell r="E1163" t="str">
            <v>N</v>
          </cell>
          <cell r="F1163" t="str">
            <v>CORCork</v>
          </cell>
          <cell r="G1163" t="str">
            <v>A</v>
          </cell>
          <cell r="H1163" t="str">
            <v>USD</v>
          </cell>
          <cell r="L1163" t="str">
            <v>DefaultParent=NVSIntegration</v>
          </cell>
          <cell r="M1163" t="str">
            <v>English=COR SNVO - Stryker NV Operations Integration</v>
          </cell>
        </row>
        <row r="1164">
          <cell r="A1164" t="str">
            <v>E_1387</v>
          </cell>
          <cell r="B1164" t="str">
            <v>USD</v>
          </cell>
          <cell r="C1164" t="str">
            <v>N</v>
          </cell>
          <cell r="D1164" t="str">
            <v>Y</v>
          </cell>
          <cell r="E1164" t="str">
            <v>N</v>
          </cell>
          <cell r="F1164" t="str">
            <v>CORPORATE</v>
          </cell>
          <cell r="G1164" t="str">
            <v>A</v>
          </cell>
          <cell r="L1164" t="str">
            <v>DefaultParent=NVS_HQ</v>
          </cell>
          <cell r="M1164" t="str">
            <v>English=COR SSC - NVS Integration/Corp</v>
          </cell>
        </row>
        <row r="1165">
          <cell r="A1165" t="str">
            <v>StrykerProject</v>
          </cell>
          <cell r="B1165" t="str">
            <v>USD</v>
          </cell>
          <cell r="C1165" t="str">
            <v>N</v>
          </cell>
          <cell r="D1165" t="str">
            <v>N</v>
          </cell>
          <cell r="E1165" t="str">
            <v>N</v>
          </cell>
          <cell r="F1165" t="str">
            <v>CORPORATE</v>
          </cell>
          <cell r="L1165" t="str">
            <v>DefaultParent=CorpOther</v>
          </cell>
          <cell r="M1165" t="str">
            <v>English=Stryker Project</v>
          </cell>
        </row>
        <row r="1166">
          <cell r="A1166" t="str">
            <v>E_1561</v>
          </cell>
          <cell r="B1166" t="str">
            <v>USD</v>
          </cell>
          <cell r="C1166" t="str">
            <v>N</v>
          </cell>
          <cell r="D1166" t="str">
            <v>Y</v>
          </cell>
          <cell r="E1166" t="str">
            <v>N</v>
          </cell>
          <cell r="F1166" t="str">
            <v>CORPORATE</v>
          </cell>
          <cell r="G1166" t="str">
            <v>A</v>
          </cell>
          <cell r="L1166" t="str">
            <v>DefaultParent=StrykerProject</v>
          </cell>
          <cell r="M1166" t="str">
            <v>English=COR SC - Stryker Project</v>
          </cell>
        </row>
        <row r="1167">
          <cell r="A1167" t="str">
            <v>E_1564</v>
          </cell>
          <cell r="B1167" t="str">
            <v>USD</v>
          </cell>
          <cell r="C1167" t="str">
            <v>N</v>
          </cell>
          <cell r="D1167" t="str">
            <v>Y</v>
          </cell>
          <cell r="E1167" t="str">
            <v>N</v>
          </cell>
          <cell r="F1167" t="str">
            <v>CORPORATE</v>
          </cell>
          <cell r="G1167" t="str">
            <v>A</v>
          </cell>
          <cell r="L1167" t="str">
            <v>DefaultParent=StrykerProject</v>
          </cell>
          <cell r="M1167" t="str">
            <v>English=COR SC - Stryker Project OpIncome</v>
          </cell>
        </row>
        <row r="1168">
          <cell r="A1168" t="str">
            <v>COR_RHQ</v>
          </cell>
          <cell r="B1168" t="str">
            <v>USD</v>
          </cell>
          <cell r="C1168" t="str">
            <v>N</v>
          </cell>
          <cell r="D1168" t="str">
            <v>N</v>
          </cell>
          <cell r="E1168" t="str">
            <v>N</v>
          </cell>
          <cell r="F1168" t="str">
            <v>CORRHQ</v>
          </cell>
          <cell r="L1168" t="str">
            <v>DefaultParent=COR</v>
          </cell>
          <cell r="M1168" t="str">
            <v>English=Corporate RHQ</v>
          </cell>
        </row>
        <row r="1169">
          <cell r="A1169" t="str">
            <v>E_1710</v>
          </cell>
          <cell r="B1169" t="str">
            <v>USD</v>
          </cell>
          <cell r="C1169" t="str">
            <v>N</v>
          </cell>
          <cell r="D1169" t="str">
            <v>Y</v>
          </cell>
          <cell r="E1169" t="str">
            <v>N</v>
          </cell>
          <cell r="F1169" t="str">
            <v>HoldCoIre</v>
          </cell>
          <cell r="G1169" t="str">
            <v>B</v>
          </cell>
          <cell r="L1169" t="str">
            <v>DefaultParent=COR_RHQ</v>
          </cell>
          <cell r="M1169" t="str">
            <v>English=COR - SEHIII</v>
          </cell>
        </row>
        <row r="1170">
          <cell r="A1170" t="str">
            <v>E_1711</v>
          </cell>
          <cell r="B1170" t="str">
            <v>USD</v>
          </cell>
          <cell r="C1170" t="str">
            <v>N</v>
          </cell>
          <cell r="D1170" t="str">
            <v>Y</v>
          </cell>
          <cell r="E1170" t="str">
            <v>N</v>
          </cell>
          <cell r="F1170" t="str">
            <v>HoldCoIre</v>
          </cell>
          <cell r="G1170" t="str">
            <v>B</v>
          </cell>
          <cell r="L1170" t="str">
            <v>DefaultParent=COR_RHQ</v>
          </cell>
          <cell r="M1170" t="str">
            <v>English=COR - SEHIV</v>
          </cell>
        </row>
        <row r="1171">
          <cell r="A1171" t="str">
            <v>E_1712</v>
          </cell>
          <cell r="B1171" t="str">
            <v>USD</v>
          </cell>
          <cell r="C1171" t="str">
            <v>N</v>
          </cell>
          <cell r="D1171" t="str">
            <v>Y</v>
          </cell>
          <cell r="E1171" t="str">
            <v>N</v>
          </cell>
          <cell r="F1171" t="str">
            <v>HoldCoIre</v>
          </cell>
          <cell r="G1171" t="str">
            <v>B</v>
          </cell>
          <cell r="L1171" t="str">
            <v>DefaultParent=COR_RHQ</v>
          </cell>
          <cell r="M1171" t="str">
            <v>English=COR - SEHV</v>
          </cell>
        </row>
        <row r="1172">
          <cell r="A1172" t="str">
            <v>E_1713</v>
          </cell>
          <cell r="B1172" t="str">
            <v>USD</v>
          </cell>
          <cell r="C1172" t="str">
            <v>N</v>
          </cell>
          <cell r="D1172" t="str">
            <v>Y</v>
          </cell>
          <cell r="E1172" t="str">
            <v>N</v>
          </cell>
          <cell r="F1172" t="str">
            <v>HoldCoIre</v>
          </cell>
          <cell r="G1172" t="str">
            <v>B</v>
          </cell>
          <cell r="L1172" t="str">
            <v>DefaultParent=COR_RHQ</v>
          </cell>
          <cell r="M1172" t="str">
            <v>English=COR - SEHVI</v>
          </cell>
        </row>
        <row r="1173">
          <cell r="A1173" t="str">
            <v>E_1586</v>
          </cell>
          <cell r="B1173" t="str">
            <v>USD</v>
          </cell>
          <cell r="C1173" t="str">
            <v>N</v>
          </cell>
          <cell r="D1173" t="str">
            <v>Y</v>
          </cell>
          <cell r="E1173" t="str">
            <v>N</v>
          </cell>
          <cell r="F1173" t="str">
            <v>HoldCoIre</v>
          </cell>
          <cell r="G1173" t="str">
            <v>B</v>
          </cell>
          <cell r="L1173" t="str">
            <v>DefaultParent=COR_RHQ</v>
          </cell>
          <cell r="M1173" t="str">
            <v>English=COR - SEHII</v>
          </cell>
        </row>
        <row r="1174">
          <cell r="A1174" t="str">
            <v>E_1587</v>
          </cell>
          <cell r="B1174" t="str">
            <v>USD</v>
          </cell>
          <cell r="C1174" t="str">
            <v>N</v>
          </cell>
          <cell r="D1174" t="str">
            <v>Y</v>
          </cell>
          <cell r="E1174" t="str">
            <v>N</v>
          </cell>
          <cell r="F1174" t="str">
            <v>HoldCoIre</v>
          </cell>
          <cell r="G1174" t="str">
            <v>B</v>
          </cell>
          <cell r="L1174" t="str">
            <v>DefaultParent=COR_RHQ</v>
          </cell>
          <cell r="M1174" t="str">
            <v>English=COR - SEHI</v>
          </cell>
        </row>
        <row r="1175">
          <cell r="A1175" t="str">
            <v>E_1588</v>
          </cell>
          <cell r="B1175" t="str">
            <v>USD</v>
          </cell>
          <cell r="C1175" t="str">
            <v>N</v>
          </cell>
          <cell r="D1175" t="str">
            <v>Y</v>
          </cell>
          <cell r="E1175" t="str">
            <v>N</v>
          </cell>
          <cell r="F1175" t="str">
            <v>EURIRE</v>
          </cell>
          <cell r="G1175" t="str">
            <v>B</v>
          </cell>
          <cell r="L1175" t="str">
            <v>DefaultParent=COR_RHQ</v>
          </cell>
          <cell r="M1175" t="str">
            <v>English=COR SETCV - European Technologies CV</v>
          </cell>
        </row>
        <row r="1176">
          <cell r="A1176" t="str">
            <v>E_1594</v>
          </cell>
          <cell r="B1176" t="str">
            <v>USD</v>
          </cell>
          <cell r="C1176" t="str">
            <v>N</v>
          </cell>
          <cell r="D1176" t="str">
            <v>Y</v>
          </cell>
          <cell r="E1176" t="str">
            <v>N</v>
          </cell>
          <cell r="F1176" t="str">
            <v>CORRHQ</v>
          </cell>
          <cell r="G1176" t="str">
            <v>B</v>
          </cell>
          <cell r="L1176" t="str">
            <v>DefaultParent=COR_RHQ</v>
          </cell>
          <cell r="M1176" t="str">
            <v>English=COR SEOBV - RHQ Cor</v>
          </cell>
        </row>
        <row r="1177">
          <cell r="A1177" t="str">
            <v>E_1974</v>
          </cell>
          <cell r="B1177" t="str">
            <v>USD</v>
          </cell>
          <cell r="C1177" t="str">
            <v>N</v>
          </cell>
          <cell r="D1177" t="str">
            <v>Y</v>
          </cell>
          <cell r="E1177" t="str">
            <v>N</v>
          </cell>
          <cell r="F1177" t="str">
            <v>CORRHQ</v>
          </cell>
          <cell r="G1177" t="str">
            <v>C</v>
          </cell>
          <cell r="L1177" t="str">
            <v>DefaultParent=COR_RHQ</v>
          </cell>
          <cell r="M1177" t="str">
            <v>English=COR - RHQ Elim</v>
          </cell>
        </row>
        <row r="1178">
          <cell r="A1178" t="str">
            <v>E_1126</v>
          </cell>
          <cell r="B1178" t="str">
            <v>USD</v>
          </cell>
          <cell r="C1178" t="str">
            <v>N</v>
          </cell>
          <cell r="D1178" t="str">
            <v>Y</v>
          </cell>
          <cell r="E1178" t="str">
            <v>N</v>
          </cell>
          <cell r="F1178" t="str">
            <v>CORPORATE</v>
          </cell>
          <cell r="G1178" t="str">
            <v>A</v>
          </cell>
          <cell r="L1178" t="str">
            <v>DefaultParent=CorpOther</v>
          </cell>
          <cell r="M1178" t="str">
            <v>English=COR AE - Alcott Indemnity</v>
          </cell>
        </row>
        <row r="1179">
          <cell r="A1179" t="str">
            <v>E_1204</v>
          </cell>
          <cell r="B1179" t="str">
            <v>USD</v>
          </cell>
          <cell r="C1179" t="str">
            <v>N</v>
          </cell>
          <cell r="D1179" t="str">
            <v>Y</v>
          </cell>
          <cell r="E1179" t="str">
            <v>N</v>
          </cell>
          <cell r="F1179" t="str">
            <v>CorpSFH</v>
          </cell>
          <cell r="G1179" t="str">
            <v>F</v>
          </cell>
          <cell r="L1179" t="str">
            <v>DefaultParent=CorpOther</v>
          </cell>
          <cell r="M1179" t="str">
            <v>English=COR SFH</v>
          </cell>
        </row>
        <row r="1180">
          <cell r="A1180" t="str">
            <v>E_1658</v>
          </cell>
          <cell r="B1180" t="str">
            <v>USD</v>
          </cell>
          <cell r="C1180" t="str">
            <v>N</v>
          </cell>
          <cell r="D1180" t="str">
            <v>Y</v>
          </cell>
          <cell r="E1180" t="str">
            <v>N</v>
          </cell>
          <cell r="F1180" t="str">
            <v>CorpSFH</v>
          </cell>
          <cell r="G1180" t="str">
            <v>B</v>
          </cell>
          <cell r="L1180" t="str">
            <v>DefaultParent=CorpOther</v>
          </cell>
          <cell r="M1180" t="str">
            <v>English=COR SFA</v>
          </cell>
        </row>
        <row r="1181">
          <cell r="A1181" t="str">
            <v>INT_HQ</v>
          </cell>
          <cell r="B1181" t="str">
            <v>USD</v>
          </cell>
          <cell r="C1181" t="str">
            <v>N</v>
          </cell>
          <cell r="D1181" t="str">
            <v>N</v>
          </cell>
          <cell r="E1181" t="str">
            <v>N</v>
          </cell>
          <cell r="F1181" t="str">
            <v>INTLHQ</v>
          </cell>
          <cell r="I1181" t="str">
            <v>MANAGEMENT</v>
          </cell>
          <cell r="L1181" t="str">
            <v>DefaultParent=INTL_HQ_APAC_HQ</v>
          </cell>
          <cell r="M1181" t="str">
            <v>English=International HQ - Support</v>
          </cell>
        </row>
        <row r="1182">
          <cell r="A1182" t="str">
            <v>E_1293</v>
          </cell>
          <cell r="B1182" t="str">
            <v>USD</v>
          </cell>
          <cell r="C1182" t="str">
            <v>N</v>
          </cell>
          <cell r="D1182" t="str">
            <v>Y</v>
          </cell>
          <cell r="E1182" t="str">
            <v>N</v>
          </cell>
          <cell r="F1182" t="str">
            <v>INTLCORPacific</v>
          </cell>
          <cell r="G1182" t="str">
            <v>A</v>
          </cell>
          <cell r="I1182" t="str">
            <v>MANAGEMENT</v>
          </cell>
          <cell r="L1182" t="str">
            <v>DefaultParent=INT_HQ</v>
          </cell>
          <cell r="M1182" t="str">
            <v>English=INT SC - Intl Pres</v>
          </cell>
        </row>
        <row r="1183">
          <cell r="A1183" t="str">
            <v>E_1301</v>
          </cell>
          <cell r="B1183" t="str">
            <v>CHF</v>
          </cell>
          <cell r="C1183" t="str">
            <v>N</v>
          </cell>
          <cell r="D1183" t="str">
            <v>Y</v>
          </cell>
          <cell r="E1183" t="str">
            <v>N</v>
          </cell>
          <cell r="F1183" t="str">
            <v>INTLMontreux</v>
          </cell>
          <cell r="G1183" t="str">
            <v>A</v>
          </cell>
          <cell r="H1183" t="str">
            <v>USD</v>
          </cell>
          <cell r="I1183" t="str">
            <v>MANAGEMENT</v>
          </cell>
          <cell r="L1183" t="str">
            <v>DefaultParent=INT_HQ</v>
          </cell>
          <cell r="M1183" t="str">
            <v>English=INT SSA - Europe HQ</v>
          </cell>
        </row>
        <row r="1184">
          <cell r="A1184" t="str">
            <v>E_1487</v>
          </cell>
          <cell r="B1184" t="str">
            <v>SGD</v>
          </cell>
          <cell r="C1184" t="str">
            <v>N</v>
          </cell>
          <cell r="D1184" t="str">
            <v>Y</v>
          </cell>
          <cell r="E1184" t="str">
            <v>N</v>
          </cell>
          <cell r="F1184" t="str">
            <v>INTLPRES</v>
          </cell>
          <cell r="G1184" t="str">
            <v>A</v>
          </cell>
          <cell r="H1184" t="str">
            <v>USD</v>
          </cell>
          <cell r="I1184" t="str">
            <v>MANAGEMENT</v>
          </cell>
          <cell r="L1184" t="str">
            <v>DefaultParent=INT_HQ</v>
          </cell>
          <cell r="M1184" t="str">
            <v>English=INT SSPL - Intl Group</v>
          </cell>
        </row>
        <row r="1185">
          <cell r="A1185" t="str">
            <v>APAC_HQ</v>
          </cell>
          <cell r="B1185" t="str">
            <v>USD</v>
          </cell>
          <cell r="C1185" t="str">
            <v>N</v>
          </cell>
          <cell r="D1185" t="str">
            <v>N</v>
          </cell>
          <cell r="E1185" t="str">
            <v>N</v>
          </cell>
          <cell r="F1185" t="str">
            <v>INTLAPACHQ</v>
          </cell>
          <cell r="I1185" t="str">
            <v>MANAGEMENT</v>
          </cell>
          <cell r="L1185" t="str">
            <v>DefaultParent=INT_HQ</v>
          </cell>
          <cell r="M1185" t="str">
            <v>English=Hong Kong HQ</v>
          </cell>
        </row>
        <row r="1186">
          <cell r="A1186" t="str">
            <v>E_0990</v>
          </cell>
          <cell r="B1186" t="str">
            <v>USD</v>
          </cell>
          <cell r="C1186" t="str">
            <v>N</v>
          </cell>
          <cell r="D1186" t="str">
            <v>Y</v>
          </cell>
          <cell r="E1186" t="str">
            <v>N</v>
          </cell>
          <cell r="F1186" t="str">
            <v>INTLAPACHQ</v>
          </cell>
          <cell r="G1186" t="str">
            <v>C</v>
          </cell>
          <cell r="I1186" t="str">
            <v>MANAGEMENT</v>
          </cell>
          <cell r="L1186" t="str">
            <v>DefaultParent=APAC_HQ</v>
          </cell>
          <cell r="M1186" t="str">
            <v>English=INT HK - Elim - HQ</v>
          </cell>
        </row>
        <row r="1187">
          <cell r="A1187" t="str">
            <v>E_1169</v>
          </cell>
          <cell r="B1187" t="str">
            <v>USD</v>
          </cell>
          <cell r="C1187" t="str">
            <v>N</v>
          </cell>
          <cell r="D1187" t="str">
            <v>Y</v>
          </cell>
          <cell r="E1187" t="str">
            <v>N</v>
          </cell>
          <cell r="F1187" t="str">
            <v>INTLAPACHQ</v>
          </cell>
          <cell r="G1187" t="str">
            <v>A</v>
          </cell>
          <cell r="I1187" t="str">
            <v>MANAGEMENT</v>
          </cell>
          <cell r="L1187" t="str">
            <v>DefaultParent=APAC_HQ</v>
          </cell>
          <cell r="M1187" t="str">
            <v>English=INT HK SFEI - HQ</v>
          </cell>
        </row>
        <row r="1188">
          <cell r="A1188" t="str">
            <v>E_1173</v>
          </cell>
          <cell r="B1188" t="str">
            <v>USD</v>
          </cell>
          <cell r="C1188" t="str">
            <v>N</v>
          </cell>
          <cell r="D1188" t="str">
            <v>Y</v>
          </cell>
          <cell r="E1188" t="str">
            <v>N</v>
          </cell>
          <cell r="F1188" t="str">
            <v>INTLAPACHQ</v>
          </cell>
          <cell r="G1188" t="str">
            <v>A</v>
          </cell>
          <cell r="I1188" t="str">
            <v>MANAGEMENT</v>
          </cell>
          <cell r="L1188" t="str">
            <v>DefaultParent=APAC_HQ</v>
          </cell>
          <cell r="M1188" t="str">
            <v>English=INT HK SSC - HQ</v>
          </cell>
        </row>
        <row r="1189">
          <cell r="A1189" t="str">
            <v>E_1048</v>
          </cell>
          <cell r="B1189" t="str">
            <v>USD</v>
          </cell>
          <cell r="C1189" t="str">
            <v>N</v>
          </cell>
          <cell r="D1189" t="str">
            <v>Y</v>
          </cell>
          <cell r="E1189" t="str">
            <v>N</v>
          </cell>
          <cell r="F1189" t="str">
            <v>INTLAPACHQ</v>
          </cell>
          <cell r="G1189" t="str">
            <v>A</v>
          </cell>
          <cell r="I1189" t="str">
            <v>MANAGEMENT</v>
          </cell>
          <cell r="L1189" t="str">
            <v>DefaultParent=APAC_HQ</v>
          </cell>
          <cell r="M1189" t="str">
            <v>English=INT HK SPL - Pacific HQ</v>
          </cell>
        </row>
        <row r="1190">
          <cell r="A1190" t="str">
            <v>E_1495</v>
          </cell>
          <cell r="B1190" t="str">
            <v>SGD</v>
          </cell>
          <cell r="C1190" t="str">
            <v>N</v>
          </cell>
          <cell r="D1190" t="str">
            <v>Y</v>
          </cell>
          <cell r="E1190" t="str">
            <v>N</v>
          </cell>
          <cell r="F1190" t="str">
            <v>INTLAPACHQ</v>
          </cell>
          <cell r="G1190" t="str">
            <v>A</v>
          </cell>
          <cell r="H1190" t="str">
            <v>USD</v>
          </cell>
          <cell r="I1190" t="str">
            <v>MANAGEMENT</v>
          </cell>
          <cell r="L1190" t="str">
            <v>DefaultParent=APAC_HQ</v>
          </cell>
          <cell r="M1190" t="str">
            <v>English=INT HK SSPL - HQ</v>
          </cell>
        </row>
        <row r="1191">
          <cell r="A1191" t="str">
            <v>INT_HQ_Other</v>
          </cell>
          <cell r="B1191" t="str">
            <v>USD</v>
          </cell>
          <cell r="C1191" t="str">
            <v>N</v>
          </cell>
          <cell r="D1191" t="str">
            <v>N</v>
          </cell>
          <cell r="E1191" t="str">
            <v>N</v>
          </cell>
          <cell r="F1191" t="str">
            <v>INTLHQ</v>
          </cell>
          <cell r="I1191" t="str">
            <v>MANAGEMENT</v>
          </cell>
          <cell r="L1191" t="str">
            <v>DefaultParent=INTL_HQ_APAC_HQ</v>
          </cell>
          <cell r="M1191" t="str">
            <v>English=International HQ - Other</v>
          </cell>
        </row>
        <row r="1192">
          <cell r="A1192" t="str">
            <v>Tech_Center</v>
          </cell>
          <cell r="B1192" t="str">
            <v>USD</v>
          </cell>
          <cell r="C1192" t="str">
            <v>N</v>
          </cell>
          <cell r="D1192" t="str">
            <v>N</v>
          </cell>
          <cell r="E1192" t="str">
            <v>N</v>
          </cell>
          <cell r="F1192" t="str">
            <v>INTLITC</v>
          </cell>
          <cell r="L1192" t="str">
            <v>DefaultParent=MANAGEMENT</v>
          </cell>
          <cell r="M1192" t="str">
            <v>English=Technology Center</v>
          </cell>
        </row>
        <row r="1193">
          <cell r="A1193" t="str">
            <v>E_0909</v>
          </cell>
          <cell r="B1193" t="str">
            <v>USD</v>
          </cell>
          <cell r="C1193" t="str">
            <v>N</v>
          </cell>
          <cell r="D1193" t="str">
            <v>Y</v>
          </cell>
          <cell r="E1193" t="str">
            <v>N</v>
          </cell>
          <cell r="F1193" t="str">
            <v>INTLITC</v>
          </cell>
          <cell r="G1193" t="str">
            <v>C</v>
          </cell>
          <cell r="I1193" t="str">
            <v>MANAGEMENT</v>
          </cell>
          <cell r="L1193" t="str">
            <v>DefaultParent=Tech_Center</v>
          </cell>
          <cell r="M1193" t="str">
            <v>English=INT - Tech Center Elim</v>
          </cell>
        </row>
        <row r="1194">
          <cell r="A1194" t="str">
            <v>E_1364</v>
          </cell>
          <cell r="B1194" t="str">
            <v>INR</v>
          </cell>
          <cell r="C1194" t="str">
            <v>N</v>
          </cell>
          <cell r="D1194" t="str">
            <v>Y</v>
          </cell>
          <cell r="E1194" t="str">
            <v>N</v>
          </cell>
          <cell r="F1194" t="str">
            <v>INTLITC</v>
          </cell>
          <cell r="G1194" t="str">
            <v>A</v>
          </cell>
          <cell r="H1194" t="str">
            <v>USD</v>
          </cell>
          <cell r="I1194" t="str">
            <v>MANAGEMENT</v>
          </cell>
          <cell r="L1194" t="str">
            <v>DefaultParent=Tech_Center</v>
          </cell>
          <cell r="M1194" t="str">
            <v>English=INT STCPL - Technology Center (STA)</v>
          </cell>
        </row>
        <row r="1195">
          <cell r="A1195" t="str">
            <v>E_1274</v>
          </cell>
          <cell r="B1195" t="str">
            <v>INR</v>
          </cell>
          <cell r="C1195" t="str">
            <v>N</v>
          </cell>
          <cell r="D1195" t="str">
            <v>Y</v>
          </cell>
          <cell r="E1195" t="str">
            <v>N</v>
          </cell>
          <cell r="F1195" t="str">
            <v>INTLITC</v>
          </cell>
          <cell r="G1195" t="str">
            <v>A</v>
          </cell>
          <cell r="H1195" t="str">
            <v>USD</v>
          </cell>
          <cell r="I1195" t="str">
            <v>MANAGEMENT</v>
          </cell>
          <cell r="L1195" t="str">
            <v>DefaultParent=Tech_Center</v>
          </cell>
          <cell r="M1195" t="str">
            <v>English=INT STCPL - Technology Center</v>
          </cell>
        </row>
        <row r="1196">
          <cell r="A1196" t="str">
            <v>E_1276</v>
          </cell>
          <cell r="B1196" t="str">
            <v>USD</v>
          </cell>
          <cell r="C1196" t="str">
            <v>N</v>
          </cell>
          <cell r="D1196" t="str">
            <v>Y</v>
          </cell>
          <cell r="E1196" t="str">
            <v>N</v>
          </cell>
          <cell r="F1196" t="str">
            <v>INTLITC</v>
          </cell>
          <cell r="G1196" t="str">
            <v>A</v>
          </cell>
          <cell r="I1196" t="str">
            <v>MANAGEMENT</v>
          </cell>
          <cell r="L1196" t="str">
            <v>DefaultParent=Tech_Center</v>
          </cell>
          <cell r="M1196" t="str">
            <v>English=INT SC - Tech Center</v>
          </cell>
        </row>
        <row r="1197">
          <cell r="A1197" t="str">
            <v>E_1298</v>
          </cell>
          <cell r="B1197" t="str">
            <v>USD</v>
          </cell>
          <cell r="C1197" t="str">
            <v>N</v>
          </cell>
          <cell r="D1197" t="str">
            <v>Y</v>
          </cell>
          <cell r="E1197" t="str">
            <v>N</v>
          </cell>
          <cell r="F1197" t="str">
            <v>INTLITC</v>
          </cell>
          <cell r="G1197" t="str">
            <v>A</v>
          </cell>
          <cell r="I1197" t="str">
            <v>MANAGEMENT</v>
          </cell>
          <cell r="L1197" t="str">
            <v>DefaultParent=Tech_Center</v>
          </cell>
          <cell r="M1197" t="str">
            <v>English=INT SMHL - Mauritius</v>
          </cell>
        </row>
        <row r="1198">
          <cell r="A1198" t="str">
            <v>IntlBerchtold</v>
          </cell>
          <cell r="B1198" t="str">
            <v>USD</v>
          </cell>
          <cell r="C1198" t="str">
            <v>N</v>
          </cell>
          <cell r="D1198" t="str">
            <v>N</v>
          </cell>
          <cell r="E1198" t="str">
            <v>N</v>
          </cell>
          <cell r="F1198" t="str">
            <v>INTBT</v>
          </cell>
          <cell r="I1198" t="str">
            <v>MANAGEMENT</v>
          </cell>
          <cell r="L1198" t="str">
            <v>DefaultParent=INT_HQ_Other</v>
          </cell>
          <cell r="M1198" t="str">
            <v>English=Berchtold - IntlBerchtold</v>
          </cell>
        </row>
        <row r="1199">
          <cell r="A1199" t="str">
            <v>E_1751</v>
          </cell>
          <cell r="B1199" t="str">
            <v>EUR</v>
          </cell>
          <cell r="C1199" t="str">
            <v>N</v>
          </cell>
          <cell r="D1199" t="str">
            <v>Y</v>
          </cell>
          <cell r="E1199" t="str">
            <v>N</v>
          </cell>
          <cell r="F1199" t="str">
            <v>INTBT</v>
          </cell>
          <cell r="G1199" t="str">
            <v>A</v>
          </cell>
          <cell r="H1199" t="str">
            <v>USD</v>
          </cell>
          <cell r="I1199" t="str">
            <v>MANAGEMENT</v>
          </cell>
          <cell r="L1199" t="str">
            <v>DefaultParent=IntlBerchtold</v>
          </cell>
          <cell r="M1199" t="str">
            <v>English=INT BHGmbh - International</v>
          </cell>
        </row>
        <row r="1200">
          <cell r="A1200" t="str">
            <v>E_1752</v>
          </cell>
          <cell r="B1200" t="str">
            <v>EUR</v>
          </cell>
          <cell r="C1200" t="str">
            <v>N</v>
          </cell>
          <cell r="D1200" t="str">
            <v>Y</v>
          </cell>
          <cell r="E1200" t="str">
            <v>N</v>
          </cell>
          <cell r="F1200" t="str">
            <v>INTBT</v>
          </cell>
          <cell r="G1200" t="str">
            <v>A</v>
          </cell>
          <cell r="H1200" t="str">
            <v>USD</v>
          </cell>
          <cell r="I1200" t="str">
            <v>MANAGEMENT</v>
          </cell>
          <cell r="L1200" t="str">
            <v>DefaultParent=IntlBerchtold</v>
          </cell>
          <cell r="M1200" t="str">
            <v>English=INT BGmbH - International</v>
          </cell>
        </row>
        <row r="1201">
          <cell r="A1201" t="str">
            <v>E_0907</v>
          </cell>
          <cell r="B1201" t="str">
            <v>USD</v>
          </cell>
          <cell r="C1201" t="str">
            <v>N</v>
          </cell>
          <cell r="D1201" t="str">
            <v>N</v>
          </cell>
          <cell r="E1201" t="str">
            <v>N</v>
          </cell>
          <cell r="F1201" t="str">
            <v>INTLHQ</v>
          </cell>
          <cell r="G1201" t="str">
            <v>C</v>
          </cell>
          <cell r="I1201" t="str">
            <v>MANAGEMENT</v>
          </cell>
          <cell r="L1201" t="str">
            <v>DefaultParent=INT_HQ_Other</v>
          </cell>
          <cell r="M1201" t="str">
            <v>English=INT - Contingency</v>
          </cell>
        </row>
        <row r="1202">
          <cell r="A1202" t="str">
            <v>E_1904</v>
          </cell>
          <cell r="B1202" t="str">
            <v>USD</v>
          </cell>
          <cell r="C1202" t="str">
            <v>N</v>
          </cell>
          <cell r="D1202" t="str">
            <v>Y</v>
          </cell>
          <cell r="E1202" t="str">
            <v>N</v>
          </cell>
          <cell r="F1202" t="str">
            <v>INTLHQ</v>
          </cell>
          <cell r="G1202" t="str">
            <v>C</v>
          </cell>
          <cell r="I1202" t="str">
            <v>MANAGEMENT</v>
          </cell>
          <cell r="L1202" t="str">
            <v>DefaultParent=INT_HQ_Other</v>
          </cell>
          <cell r="M1202" t="str">
            <v>English=INT CON - Elim - Intl 2</v>
          </cell>
        </row>
        <row r="1203">
          <cell r="A1203" t="str">
            <v>Elims</v>
          </cell>
          <cell r="B1203" t="str">
            <v>USD</v>
          </cell>
          <cell r="C1203" t="str">
            <v>N</v>
          </cell>
          <cell r="D1203" t="str">
            <v>N</v>
          </cell>
          <cell r="E1203" t="str">
            <v>N</v>
          </cell>
          <cell r="F1203" t="str">
            <v>INTLAPACHQ</v>
          </cell>
          <cell r="I1203" t="str">
            <v>MANAGEMENT</v>
          </cell>
          <cell r="L1203" t="str">
            <v>DefaultParent=INT_HQ_Other</v>
          </cell>
          <cell r="M1203" t="str">
            <v>English=HK Elims and Other</v>
          </cell>
        </row>
        <row r="1204">
          <cell r="A1204" t="str">
            <v>E_0867</v>
          </cell>
          <cell r="B1204" t="str">
            <v>USD</v>
          </cell>
          <cell r="C1204" t="str">
            <v>N</v>
          </cell>
          <cell r="D1204" t="str">
            <v>Y</v>
          </cell>
          <cell r="E1204" t="str">
            <v>N</v>
          </cell>
          <cell r="F1204" t="str">
            <v>INTLAPACHQ</v>
          </cell>
          <cell r="G1204" t="str">
            <v>C</v>
          </cell>
          <cell r="I1204" t="str">
            <v>MANAGEMENT</v>
          </cell>
          <cell r="L1204" t="str">
            <v>DefaultParent=Elims</v>
          </cell>
          <cell r="M1204" t="str">
            <v>English=INT HK - EA Elim</v>
          </cell>
        </row>
        <row r="1205">
          <cell r="A1205" t="str">
            <v>E_0942</v>
          </cell>
          <cell r="B1205" t="str">
            <v>USD</v>
          </cell>
          <cell r="C1205" t="str">
            <v>N</v>
          </cell>
          <cell r="D1205" t="str">
            <v>Y</v>
          </cell>
          <cell r="E1205" t="str">
            <v>N</v>
          </cell>
          <cell r="F1205" t="str">
            <v>INTLAPACHQ</v>
          </cell>
          <cell r="G1205" t="str">
            <v>C</v>
          </cell>
          <cell r="I1205" t="str">
            <v>MANAGEMENT</v>
          </cell>
          <cell r="L1205" t="str">
            <v>DefaultParent=Elims</v>
          </cell>
          <cell r="M1205" t="str">
            <v>English=INT HK - Elim</v>
          </cell>
        </row>
        <row r="1206">
          <cell r="A1206" t="str">
            <v>E_1244</v>
          </cell>
          <cell r="B1206" t="str">
            <v>EUR</v>
          </cell>
          <cell r="C1206" t="str">
            <v>N</v>
          </cell>
          <cell r="D1206" t="str">
            <v>Y</v>
          </cell>
          <cell r="E1206" t="str">
            <v>N</v>
          </cell>
          <cell r="F1206" t="str">
            <v>INTLAPACHQ</v>
          </cell>
          <cell r="G1206" t="str">
            <v>A</v>
          </cell>
          <cell r="H1206" t="str">
            <v>USD</v>
          </cell>
          <cell r="I1206" t="str">
            <v>MANAGEMENT</v>
          </cell>
          <cell r="L1206" t="str">
            <v>DefaultParent=Elims</v>
          </cell>
          <cell r="M1206" t="str">
            <v>English=INT HK SLGC - Freiburg</v>
          </cell>
        </row>
        <row r="1207">
          <cell r="A1207" t="str">
            <v>E_0913</v>
          </cell>
          <cell r="B1207" t="str">
            <v>USD</v>
          </cell>
          <cell r="C1207" t="str">
            <v>N</v>
          </cell>
          <cell r="D1207" t="str">
            <v>Y</v>
          </cell>
          <cell r="E1207" t="str">
            <v>N</v>
          </cell>
          <cell r="F1207" t="str">
            <v>INTLHQ</v>
          </cell>
          <cell r="G1207" t="str">
            <v>C</v>
          </cell>
          <cell r="I1207" t="str">
            <v>MANAGEMENT</v>
          </cell>
          <cell r="L1207" t="str">
            <v>DefaultParent=APAC_GRP</v>
          </cell>
          <cell r="M1207" t="str">
            <v>English=International - Contingency</v>
          </cell>
        </row>
        <row r="1208">
          <cell r="A1208" t="str">
            <v>ConsElims</v>
          </cell>
          <cell r="B1208" t="str">
            <v>USD</v>
          </cell>
          <cell r="C1208" t="str">
            <v>N</v>
          </cell>
          <cell r="D1208" t="str">
            <v>N</v>
          </cell>
          <cell r="E1208" t="str">
            <v>N</v>
          </cell>
          <cell r="F1208" t="str">
            <v>ConElim</v>
          </cell>
          <cell r="L1208" t="str">
            <v>DefaultParent=MANAGEMENT</v>
          </cell>
          <cell r="M1208" t="str">
            <v>English=CONS ELIMS</v>
          </cell>
        </row>
        <row r="1209">
          <cell r="A1209" t="str">
            <v>E_0917</v>
          </cell>
          <cell r="B1209" t="str">
            <v>USD</v>
          </cell>
          <cell r="C1209" t="str">
            <v>N</v>
          </cell>
          <cell r="D1209" t="str">
            <v>N</v>
          </cell>
          <cell r="E1209" t="str">
            <v>N</v>
          </cell>
          <cell r="F1209" t="str">
            <v>ConElim</v>
          </cell>
          <cell r="G1209" t="str">
            <v>C</v>
          </cell>
          <cell r="L1209" t="str">
            <v>DefaultParent=ConsElims</v>
          </cell>
          <cell r="M1209" t="str">
            <v>English=CON - Elim - ExtAdj</v>
          </cell>
        </row>
        <row r="1210">
          <cell r="A1210" t="str">
            <v>E_0861</v>
          </cell>
          <cell r="B1210" t="str">
            <v>USD</v>
          </cell>
          <cell r="C1210" t="str">
            <v>N</v>
          </cell>
          <cell r="D1210" t="str">
            <v>N</v>
          </cell>
          <cell r="E1210" t="str">
            <v>N</v>
          </cell>
          <cell r="F1210" t="str">
            <v>ConElim</v>
          </cell>
          <cell r="G1210" t="str">
            <v>C</v>
          </cell>
          <cell r="L1210" t="str">
            <v>DefaultParent=ConsElims</v>
          </cell>
          <cell r="M1210" t="str">
            <v>English=CON - EA Elim</v>
          </cell>
        </row>
        <row r="1211">
          <cell r="A1211" t="str">
            <v>E_0918</v>
          </cell>
          <cell r="B1211" t="str">
            <v>USD</v>
          </cell>
          <cell r="C1211" t="str">
            <v>N</v>
          </cell>
          <cell r="D1211" t="str">
            <v>Y</v>
          </cell>
          <cell r="E1211" t="str">
            <v>N</v>
          </cell>
          <cell r="F1211" t="str">
            <v>ConElim</v>
          </cell>
          <cell r="G1211" t="str">
            <v>C</v>
          </cell>
          <cell r="L1211" t="str">
            <v>DefaultParent=ConsElims</v>
          </cell>
          <cell r="M1211" t="str">
            <v>English=CON - Elim - 1</v>
          </cell>
        </row>
        <row r="1212">
          <cell r="A1212" t="str">
            <v>E_0919</v>
          </cell>
          <cell r="B1212" t="str">
            <v>USD</v>
          </cell>
          <cell r="C1212" t="str">
            <v>N</v>
          </cell>
          <cell r="D1212" t="str">
            <v>Y</v>
          </cell>
          <cell r="E1212" t="str">
            <v>N</v>
          </cell>
          <cell r="F1212" t="str">
            <v>ConElim</v>
          </cell>
          <cell r="G1212" t="str">
            <v>C</v>
          </cell>
          <cell r="L1212" t="str">
            <v>DefaultParent=ConsElims</v>
          </cell>
          <cell r="M1212" t="str">
            <v>English=CON - Elim - 2 (How)</v>
          </cell>
        </row>
        <row r="1213">
          <cell r="A1213" t="str">
            <v>E_1901</v>
          </cell>
          <cell r="B1213" t="str">
            <v>USD</v>
          </cell>
          <cell r="C1213" t="str">
            <v>N</v>
          </cell>
          <cell r="D1213" t="str">
            <v>Y</v>
          </cell>
          <cell r="E1213" t="str">
            <v>N</v>
          </cell>
          <cell r="F1213" t="str">
            <v>ConElim</v>
          </cell>
          <cell r="G1213" t="str">
            <v>C</v>
          </cell>
          <cell r="L1213" t="str">
            <v>DefaultParent=ConsElims</v>
          </cell>
          <cell r="M1213" t="str">
            <v>English=Con - Elim - Domestic</v>
          </cell>
        </row>
        <row r="1214">
          <cell r="A1214" t="str">
            <v>E_1902</v>
          </cell>
          <cell r="B1214" t="str">
            <v>USD</v>
          </cell>
          <cell r="C1214" t="str">
            <v>N</v>
          </cell>
          <cell r="D1214" t="str">
            <v>Y</v>
          </cell>
          <cell r="E1214" t="str">
            <v>N</v>
          </cell>
          <cell r="F1214" t="str">
            <v>ConElim</v>
          </cell>
          <cell r="G1214" t="str">
            <v>C</v>
          </cell>
          <cell r="L1214" t="str">
            <v>DefaultParent=ConsElims</v>
          </cell>
          <cell r="M1214" t="str">
            <v>English=Con - Elim - Intl</v>
          </cell>
        </row>
        <row r="1215">
          <cell r="A1215" t="str">
            <v>E_0914</v>
          </cell>
          <cell r="B1215" t="str">
            <v>USD</v>
          </cell>
          <cell r="C1215" t="str">
            <v>N</v>
          </cell>
          <cell r="D1215" t="str">
            <v>Y</v>
          </cell>
          <cell r="E1215" t="str">
            <v>N</v>
          </cell>
          <cell r="F1215" t="str">
            <v>ConElim</v>
          </cell>
          <cell r="G1215" t="str">
            <v>C</v>
          </cell>
          <cell r="L1215" t="str">
            <v>DefaultParent=ConsElims</v>
          </cell>
          <cell r="M1215" t="str">
            <v>English=CON - BOD Elim</v>
          </cell>
        </row>
        <row r="1216">
          <cell r="A1216" t="str">
            <v>E_1905</v>
          </cell>
          <cell r="B1216" t="str">
            <v>USD</v>
          </cell>
          <cell r="C1216" t="str">
            <v>N</v>
          </cell>
          <cell r="D1216" t="str">
            <v>Y</v>
          </cell>
          <cell r="E1216" t="str">
            <v>N</v>
          </cell>
          <cell r="F1216" t="str">
            <v>ConElim</v>
          </cell>
          <cell r="G1216" t="str">
            <v>C</v>
          </cell>
          <cell r="L1216" t="str">
            <v>DefaultParent=ConsElims</v>
          </cell>
          <cell r="M1216" t="str">
            <v>English=CON - Elim - Intl 3</v>
          </cell>
        </row>
        <row r="1217">
          <cell r="A1217" t="str">
            <v>E_0920</v>
          </cell>
          <cell r="B1217" t="str">
            <v>USD</v>
          </cell>
          <cell r="C1217" t="str">
            <v>N</v>
          </cell>
          <cell r="D1217" t="str">
            <v>N</v>
          </cell>
          <cell r="E1217" t="str">
            <v>N</v>
          </cell>
          <cell r="F1217" t="str">
            <v>ConElim</v>
          </cell>
          <cell r="G1217" t="str">
            <v>C</v>
          </cell>
          <cell r="I1217" t="str">
            <v>MANAGEMENT</v>
          </cell>
          <cell r="L1217" t="str">
            <v>DefaultParent=MANAGEMENT</v>
          </cell>
          <cell r="M1217" t="str">
            <v>English=CON - Contingency</v>
          </cell>
        </row>
        <row r="1218">
          <cell r="A1218" t="str">
            <v>LEGAL</v>
          </cell>
          <cell r="B1218" t="str">
            <v>USD</v>
          </cell>
          <cell r="C1218" t="str">
            <v>N</v>
          </cell>
          <cell r="D1218" t="str">
            <v>N</v>
          </cell>
          <cell r="E1218" t="str">
            <v>N</v>
          </cell>
          <cell r="F1218" t="str">
            <v>Legal</v>
          </cell>
          <cell r="L1218" t="str">
            <v>DefaultParent=#root</v>
          </cell>
          <cell r="M1218" t="str">
            <v>English=Legal Organization</v>
          </cell>
        </row>
        <row r="1219">
          <cell r="A1219" t="str">
            <v>US_BRANCHES</v>
          </cell>
          <cell r="B1219" t="str">
            <v>USD</v>
          </cell>
          <cell r="C1219" t="str">
            <v>N</v>
          </cell>
          <cell r="D1219" t="str">
            <v>N</v>
          </cell>
          <cell r="E1219" t="str">
            <v>N</v>
          </cell>
          <cell r="F1219" t="str">
            <v>Legal</v>
          </cell>
          <cell r="L1219" t="str">
            <v>DefaultParent=LEGAL</v>
          </cell>
          <cell r="M1219" t="str">
            <v>English=US Branches</v>
          </cell>
        </row>
        <row r="1220">
          <cell r="A1220" t="str">
            <v>ConsolSubs</v>
          </cell>
          <cell r="B1220" t="str">
            <v>USD</v>
          </cell>
          <cell r="C1220" t="str">
            <v>N</v>
          </cell>
          <cell r="D1220" t="str">
            <v>N</v>
          </cell>
          <cell r="E1220" t="str">
            <v>N</v>
          </cell>
          <cell r="F1220" t="str">
            <v>Legal</v>
          </cell>
          <cell r="L1220" t="str">
            <v>DefaultParent=US_BRANCHES</v>
          </cell>
          <cell r="M1220" t="str">
            <v>English=Consolidated Subs</v>
          </cell>
        </row>
        <row r="1221">
          <cell r="A1221" t="str">
            <v>SC</v>
          </cell>
          <cell r="B1221" t="str">
            <v>USD</v>
          </cell>
          <cell r="C1221" t="str">
            <v>N</v>
          </cell>
          <cell r="D1221" t="str">
            <v>N</v>
          </cell>
          <cell r="E1221" t="str">
            <v>N</v>
          </cell>
          <cell r="F1221" t="str">
            <v>Legal</v>
          </cell>
          <cell r="L1221" t="str">
            <v>DefaultParent=ConsolSubs</v>
          </cell>
          <cell r="M1221" t="str">
            <v>English=Stryker Corporation</v>
          </cell>
        </row>
        <row r="1222">
          <cell r="A1222" t="str">
            <v>COR_SC</v>
          </cell>
          <cell r="B1222" t="str">
            <v>USD</v>
          </cell>
          <cell r="C1222" t="str">
            <v>N</v>
          </cell>
          <cell r="D1222" t="str">
            <v>N</v>
          </cell>
          <cell r="E1222" t="str">
            <v>N</v>
          </cell>
          <cell r="F1222" t="str">
            <v>CORPORATE</v>
          </cell>
          <cell r="L1222" t="str">
            <v>DefaultParent=SC</v>
          </cell>
          <cell r="M1222" t="str">
            <v>English=Corporate SC</v>
          </cell>
        </row>
        <row r="1223">
          <cell r="A1223" t="str">
            <v>END_SC</v>
          </cell>
          <cell r="B1223" t="str">
            <v>USD</v>
          </cell>
          <cell r="C1223" t="str">
            <v>N</v>
          </cell>
          <cell r="D1223" t="str">
            <v>N</v>
          </cell>
          <cell r="E1223" t="str">
            <v>N</v>
          </cell>
          <cell r="F1223" t="str">
            <v>ENDOSCOPY</v>
          </cell>
          <cell r="L1223" t="str">
            <v>DefaultParent=SC</v>
          </cell>
          <cell r="M1223" t="str">
            <v>English=Endoscopy SC</v>
          </cell>
        </row>
        <row r="1224">
          <cell r="A1224" t="str">
            <v>GQO_SC</v>
          </cell>
          <cell r="B1224" t="str">
            <v>USD</v>
          </cell>
          <cell r="C1224" t="str">
            <v>N</v>
          </cell>
          <cell r="D1224" t="str">
            <v>N</v>
          </cell>
          <cell r="E1224" t="str">
            <v>N</v>
          </cell>
          <cell r="F1224" t="str">
            <v>GQO</v>
          </cell>
          <cell r="L1224" t="str">
            <v>DefaultParent=OTHER_SC</v>
          </cell>
          <cell r="M1224" t="str">
            <v>English=GQO SC</v>
          </cell>
        </row>
        <row r="1225">
          <cell r="A1225" t="str">
            <v>GQO_KMP_SC</v>
          </cell>
          <cell r="B1225" t="str">
            <v>USD</v>
          </cell>
          <cell r="C1225" t="str">
            <v>N</v>
          </cell>
          <cell r="D1225" t="str">
            <v>N</v>
          </cell>
          <cell r="E1225" t="str">
            <v>N</v>
          </cell>
          <cell r="F1225" t="str">
            <v>GQO</v>
          </cell>
          <cell r="L1225" t="str">
            <v>DefaultParent=GQO_SC</v>
          </cell>
          <cell r="M1225" t="str">
            <v>English=GQO SC - Kalamazoo Plant</v>
          </cell>
        </row>
        <row r="1226">
          <cell r="A1226" t="str">
            <v>GQO_ELEC_SC</v>
          </cell>
          <cell r="B1226" t="str">
            <v>USD</v>
          </cell>
          <cell r="C1226" t="str">
            <v>N</v>
          </cell>
          <cell r="D1226" t="str">
            <v>N</v>
          </cell>
          <cell r="E1226" t="str">
            <v>N</v>
          </cell>
          <cell r="F1226" t="str">
            <v>INSOps</v>
          </cell>
          <cell r="L1226" t="str">
            <v>DefaultParent=GQO_SC</v>
          </cell>
          <cell r="M1226" t="str">
            <v>English=GQO SC - Electronics</v>
          </cell>
        </row>
        <row r="1227">
          <cell r="A1227" t="str">
            <v>GQO_MED_SC</v>
          </cell>
          <cell r="B1227" t="str">
            <v>USD</v>
          </cell>
          <cell r="C1227" t="str">
            <v>N</v>
          </cell>
          <cell r="D1227" t="str">
            <v>N</v>
          </cell>
          <cell r="E1227" t="str">
            <v>N</v>
          </cell>
          <cell r="F1227" t="str">
            <v>GQOMedical</v>
          </cell>
          <cell r="L1227" t="str">
            <v>DefaultParent=GQO_SC</v>
          </cell>
          <cell r="M1227" t="str">
            <v>English=GQO SC - Medical</v>
          </cell>
        </row>
        <row r="1228">
          <cell r="A1228" t="str">
            <v>GQO_HQ_SC</v>
          </cell>
          <cell r="B1228" t="str">
            <v>USD</v>
          </cell>
          <cell r="C1228" t="str">
            <v>N</v>
          </cell>
          <cell r="D1228" t="str">
            <v>N</v>
          </cell>
          <cell r="E1228" t="str">
            <v>N</v>
          </cell>
          <cell r="F1228" t="str">
            <v>CorpGQO</v>
          </cell>
          <cell r="L1228" t="str">
            <v>DefaultParent=GQO_SC</v>
          </cell>
          <cell r="M1228" t="str">
            <v>English=GQO SC - HQ</v>
          </cell>
        </row>
        <row r="1229">
          <cell r="A1229" t="str">
            <v>INS_SC</v>
          </cell>
          <cell r="B1229" t="str">
            <v>USD</v>
          </cell>
          <cell r="C1229" t="str">
            <v>N</v>
          </cell>
          <cell r="D1229" t="str">
            <v>N</v>
          </cell>
          <cell r="E1229" t="str">
            <v>N</v>
          </cell>
          <cell r="F1229" t="str">
            <v>INSTRUMENTS</v>
          </cell>
          <cell r="L1229" t="str">
            <v>DefaultParent=SC</v>
          </cell>
          <cell r="M1229" t="str">
            <v>English=Instruments SC</v>
          </cell>
        </row>
        <row r="1230">
          <cell r="A1230" t="str">
            <v>MED_SC</v>
          </cell>
          <cell r="B1230" t="str">
            <v>USD</v>
          </cell>
          <cell r="C1230" t="str">
            <v>N</v>
          </cell>
          <cell r="D1230" t="str">
            <v>N</v>
          </cell>
          <cell r="E1230" t="str">
            <v>N</v>
          </cell>
          <cell r="F1230" t="str">
            <v>MEDICAL</v>
          </cell>
          <cell r="L1230" t="str">
            <v>DefaultParent=SC</v>
          </cell>
          <cell r="M1230" t="str">
            <v>English=Medical SC</v>
          </cell>
        </row>
        <row r="1231">
          <cell r="A1231" t="str">
            <v>SC_EMG_LA</v>
          </cell>
          <cell r="B1231" t="str">
            <v>USD</v>
          </cell>
          <cell r="C1231" t="str">
            <v>N</v>
          </cell>
          <cell r="D1231" t="str">
            <v>N</v>
          </cell>
          <cell r="E1231" t="str">
            <v>N</v>
          </cell>
          <cell r="F1231" t="str">
            <v>LAMERICA</v>
          </cell>
          <cell r="L1231" t="str">
            <v>DefaultParent=SC</v>
          </cell>
          <cell r="M1231" t="str">
            <v>English=Latin America SC</v>
          </cell>
        </row>
        <row r="1232">
          <cell r="A1232" t="str">
            <v>AE</v>
          </cell>
          <cell r="B1232" t="str">
            <v>USD</v>
          </cell>
          <cell r="C1232" t="str">
            <v>N</v>
          </cell>
          <cell r="D1232" t="str">
            <v>N</v>
          </cell>
          <cell r="E1232" t="str">
            <v>N</v>
          </cell>
          <cell r="F1232" t="str">
            <v>CORPORATE</v>
          </cell>
          <cell r="L1232" t="str">
            <v>DefaultParent=ConsolSubs</v>
          </cell>
          <cell r="M1232" t="str">
            <v>English=Alcott Indemnity</v>
          </cell>
        </row>
        <row r="1233">
          <cell r="A1233" t="str">
            <v>HOC</v>
          </cell>
          <cell r="B1233" t="str">
            <v>USD</v>
          </cell>
          <cell r="C1233" t="str">
            <v>N</v>
          </cell>
          <cell r="D1233" t="str">
            <v>N</v>
          </cell>
          <cell r="E1233" t="str">
            <v>N</v>
          </cell>
          <cell r="F1233" t="str">
            <v>Legal</v>
          </cell>
          <cell r="L1233" t="str">
            <v>DefaultParent=ConsolSubs</v>
          </cell>
          <cell r="M1233" t="str">
            <v>English=Howmedica Osteonics</v>
          </cell>
        </row>
        <row r="1234">
          <cell r="A1234" t="str">
            <v>HOCStandalone</v>
          </cell>
          <cell r="B1234" t="str">
            <v>USD</v>
          </cell>
          <cell r="C1234" t="str">
            <v>N</v>
          </cell>
          <cell r="D1234" t="str">
            <v>N</v>
          </cell>
          <cell r="E1234" t="str">
            <v>N</v>
          </cell>
          <cell r="F1234" t="str">
            <v>Legal</v>
          </cell>
          <cell r="L1234" t="str">
            <v>DefaultParent=OTHER_HOC</v>
          </cell>
          <cell r="M1234" t="str">
            <v>English=HOC Standalone</v>
          </cell>
        </row>
        <row r="1235">
          <cell r="A1235" t="str">
            <v>GQO_HOC</v>
          </cell>
          <cell r="B1235" t="str">
            <v>USD</v>
          </cell>
          <cell r="C1235" t="str">
            <v>N</v>
          </cell>
          <cell r="D1235" t="str">
            <v>N</v>
          </cell>
          <cell r="E1235" t="str">
            <v>N</v>
          </cell>
          <cell r="F1235" t="str">
            <v>Legal</v>
          </cell>
          <cell r="L1235" t="str">
            <v>DefaultParent=HOCStandalone</v>
          </cell>
          <cell r="M1235" t="str">
            <v>English=GQO HOC</v>
          </cell>
        </row>
        <row r="1236">
          <cell r="A1236" t="str">
            <v>SPS</v>
          </cell>
          <cell r="B1236" t="str">
            <v>USD</v>
          </cell>
          <cell r="C1236" t="str">
            <v>N</v>
          </cell>
          <cell r="D1236" t="str">
            <v>N</v>
          </cell>
          <cell r="E1236" t="str">
            <v>N</v>
          </cell>
          <cell r="F1236" t="str">
            <v>ORTHO</v>
          </cell>
          <cell r="L1236" t="str">
            <v>DefaultParent=HOC</v>
          </cell>
          <cell r="M1236" t="str">
            <v>English=Stryker Performance Solutions</v>
          </cell>
        </row>
        <row r="1237">
          <cell r="A1237" t="str">
            <v>SSC</v>
          </cell>
          <cell r="B1237" t="str">
            <v>USD</v>
          </cell>
          <cell r="C1237" t="str">
            <v>N</v>
          </cell>
          <cell r="D1237" t="str">
            <v>N</v>
          </cell>
          <cell r="E1237" t="str">
            <v>N</v>
          </cell>
          <cell r="F1237" t="str">
            <v>Legal</v>
          </cell>
          <cell r="L1237" t="str">
            <v>DefaultParent=ConsolSubs</v>
          </cell>
          <cell r="M1237" t="str">
            <v>English=Stryker Sales Corp</v>
          </cell>
        </row>
        <row r="1238">
          <cell r="A1238" t="str">
            <v>COR_SSC</v>
          </cell>
          <cell r="B1238" t="str">
            <v>USD</v>
          </cell>
          <cell r="C1238" t="str">
            <v>N</v>
          </cell>
          <cell r="D1238" t="str">
            <v>N</v>
          </cell>
          <cell r="E1238" t="str">
            <v>N</v>
          </cell>
          <cell r="F1238" t="str">
            <v>CORPORATE</v>
          </cell>
          <cell r="L1238" t="str">
            <v>DefaultParent=SSC</v>
          </cell>
          <cell r="M1238" t="str">
            <v>English=Corporate SSC</v>
          </cell>
        </row>
        <row r="1239">
          <cell r="A1239" t="str">
            <v>GQO_SSC</v>
          </cell>
          <cell r="B1239" t="str">
            <v>USD</v>
          </cell>
          <cell r="C1239" t="str">
            <v>N</v>
          </cell>
          <cell r="D1239" t="str">
            <v>N</v>
          </cell>
          <cell r="E1239" t="str">
            <v>N</v>
          </cell>
          <cell r="F1239" t="str">
            <v>Legal</v>
          </cell>
          <cell r="L1239" t="str">
            <v>DefaultParent=Other_SSC</v>
          </cell>
          <cell r="M1239" t="str">
            <v>English=GQO SSC</v>
          </cell>
        </row>
        <row r="1240">
          <cell r="A1240" t="str">
            <v>INS_SSC</v>
          </cell>
          <cell r="B1240" t="str">
            <v>USD</v>
          </cell>
          <cell r="C1240" t="str">
            <v>N</v>
          </cell>
          <cell r="D1240" t="str">
            <v>N</v>
          </cell>
          <cell r="E1240" t="str">
            <v>N</v>
          </cell>
          <cell r="F1240" t="str">
            <v>INSTRUMENTS</v>
          </cell>
          <cell r="L1240" t="str">
            <v>DefaultParent=SSC</v>
          </cell>
          <cell r="M1240" t="str">
            <v>English=Instruments SSC</v>
          </cell>
        </row>
        <row r="1241">
          <cell r="A1241" t="str">
            <v>MED_SSC</v>
          </cell>
          <cell r="B1241" t="str">
            <v>USD</v>
          </cell>
          <cell r="C1241" t="str">
            <v>N</v>
          </cell>
          <cell r="D1241" t="str">
            <v>N</v>
          </cell>
          <cell r="E1241" t="str">
            <v>N</v>
          </cell>
          <cell r="F1241" t="str">
            <v>MEDICAL</v>
          </cell>
          <cell r="L1241" t="str">
            <v>DefaultParent=SSC</v>
          </cell>
          <cell r="M1241" t="str">
            <v>English=Medical SSC</v>
          </cell>
        </row>
        <row r="1242">
          <cell r="A1242" t="str">
            <v>PAC_SSC</v>
          </cell>
          <cell r="B1242" t="str">
            <v>USD</v>
          </cell>
          <cell r="C1242" t="str">
            <v>N</v>
          </cell>
          <cell r="D1242" t="str">
            <v>N</v>
          </cell>
          <cell r="E1242" t="str">
            <v>N</v>
          </cell>
          <cell r="F1242" t="str">
            <v>Legal</v>
          </cell>
          <cell r="L1242" t="str">
            <v>DefaultParent=SSC</v>
          </cell>
          <cell r="M1242" t="str">
            <v>English=Pacific SSC Entities</v>
          </cell>
        </row>
        <row r="1243">
          <cell r="A1243" t="str">
            <v>NVS_SSC</v>
          </cell>
          <cell r="B1243" t="str">
            <v>USD</v>
          </cell>
          <cell r="C1243" t="str">
            <v>N</v>
          </cell>
          <cell r="D1243" t="str">
            <v>N</v>
          </cell>
          <cell r="E1243" t="str">
            <v>N</v>
          </cell>
          <cell r="F1243" t="str">
            <v>Legal</v>
          </cell>
          <cell r="L1243" t="str">
            <v>DefaultParent=SSC</v>
          </cell>
          <cell r="M1243" t="str">
            <v>English=Neurovascular SSC</v>
          </cell>
        </row>
        <row r="1244">
          <cell r="A1244" t="str">
            <v>SCCI</v>
          </cell>
          <cell r="B1244" t="str">
            <v>USD</v>
          </cell>
          <cell r="C1244" t="str">
            <v>N</v>
          </cell>
          <cell r="D1244" t="str">
            <v>N</v>
          </cell>
          <cell r="E1244" t="str">
            <v>N</v>
          </cell>
          <cell r="F1244" t="str">
            <v>ENDOSCOPY</v>
          </cell>
          <cell r="L1244" t="str">
            <v>DefaultParent=ConsolSubs</v>
          </cell>
          <cell r="M1244" t="str">
            <v>English=Stryker Communications, Inc. - Endo</v>
          </cell>
        </row>
        <row r="1245">
          <cell r="A1245" t="str">
            <v>LTI</v>
          </cell>
          <cell r="B1245" t="str">
            <v>USD</v>
          </cell>
          <cell r="C1245" t="str">
            <v>N</v>
          </cell>
          <cell r="D1245" t="str">
            <v>N</v>
          </cell>
          <cell r="E1245" t="str">
            <v>N</v>
          </cell>
          <cell r="F1245" t="str">
            <v>INSTRUMENTS</v>
          </cell>
          <cell r="L1245" t="str">
            <v>DefaultParent=INACTIVE</v>
          </cell>
          <cell r="M1245" t="str">
            <v>English=Silverglide Link Technologies Inc.</v>
          </cell>
        </row>
        <row r="1246">
          <cell r="A1246" t="str">
            <v>EBI</v>
          </cell>
          <cell r="B1246" t="str">
            <v>USD</v>
          </cell>
          <cell r="C1246" t="str">
            <v>N</v>
          </cell>
          <cell r="D1246" t="str">
            <v>N</v>
          </cell>
          <cell r="E1246" t="str">
            <v>N</v>
          </cell>
          <cell r="F1246" t="str">
            <v>INSTRUMENTS</v>
          </cell>
          <cell r="L1246" t="str">
            <v>DefaultParent=ConsolSubs</v>
          </cell>
          <cell r="M1246" t="str">
            <v>English=Everest Biomedical Instruments Company</v>
          </cell>
        </row>
        <row r="1247">
          <cell r="A1247" t="str">
            <v>SCI</v>
          </cell>
          <cell r="B1247" t="str">
            <v>USD</v>
          </cell>
          <cell r="C1247" t="str">
            <v>N</v>
          </cell>
          <cell r="D1247" t="str">
            <v>N</v>
          </cell>
          <cell r="E1247" t="str">
            <v>N</v>
          </cell>
          <cell r="F1247" t="str">
            <v>SPIUS</v>
          </cell>
          <cell r="L1247" t="str">
            <v>DefaultParent=ConsolSubs</v>
          </cell>
          <cell r="M1247" t="str">
            <v>English=SpineCore Inc.</v>
          </cell>
        </row>
        <row r="1248">
          <cell r="A1248" t="str">
            <v>RAC</v>
          </cell>
          <cell r="B1248" t="str">
            <v>USD</v>
          </cell>
          <cell r="C1248" t="str">
            <v>N</v>
          </cell>
          <cell r="D1248" t="str">
            <v>N</v>
          </cell>
          <cell r="E1248" t="str">
            <v>N</v>
          </cell>
          <cell r="F1248" t="str">
            <v>ORTHO</v>
          </cell>
          <cell r="L1248" t="str">
            <v>DefaultParent=ConsolSubs</v>
          </cell>
          <cell r="M1248" t="str">
            <v>English=OtisMed Corp</v>
          </cell>
        </row>
        <row r="1249">
          <cell r="A1249" t="str">
            <v>PC</v>
          </cell>
          <cell r="B1249" t="str">
            <v>USD</v>
          </cell>
          <cell r="C1249" t="str">
            <v>N</v>
          </cell>
          <cell r="D1249" t="str">
            <v>N</v>
          </cell>
          <cell r="E1249" t="str">
            <v>N</v>
          </cell>
          <cell r="F1249" t="str">
            <v>MEDICAL</v>
          </cell>
          <cell r="L1249" t="str">
            <v>DefaultParent=ConsolSubs</v>
          </cell>
          <cell r="M1249" t="str">
            <v>English=Paramed Corporation</v>
          </cell>
        </row>
        <row r="1250">
          <cell r="A1250" t="str">
            <v>AHS</v>
          </cell>
          <cell r="B1250" t="str">
            <v>USD</v>
          </cell>
          <cell r="C1250" t="str">
            <v>N</v>
          </cell>
          <cell r="D1250" t="str">
            <v>N</v>
          </cell>
          <cell r="E1250" t="str">
            <v>N</v>
          </cell>
          <cell r="F1250" t="str">
            <v>Sustainability</v>
          </cell>
          <cell r="L1250" t="str">
            <v>DefaultParent=ConsolSubs</v>
          </cell>
          <cell r="M1250" t="str">
            <v>English=Sustainability Solutions</v>
          </cell>
        </row>
        <row r="1251">
          <cell r="A1251" t="str">
            <v>MDSI</v>
          </cell>
          <cell r="B1251" t="str">
            <v>USD</v>
          </cell>
          <cell r="C1251" t="str">
            <v>N</v>
          </cell>
          <cell r="D1251" t="str">
            <v>N</v>
          </cell>
          <cell r="E1251" t="str">
            <v>N</v>
          </cell>
          <cell r="F1251" t="str">
            <v>IMT</v>
          </cell>
          <cell r="L1251" t="str">
            <v>DefaultParent=ConsolSubs</v>
          </cell>
          <cell r="M1251" t="str">
            <v>English=MicroDexterity Systems, Inc.</v>
          </cell>
        </row>
        <row r="1252">
          <cell r="A1252" t="str">
            <v>GMI</v>
          </cell>
          <cell r="B1252" t="str">
            <v>USD</v>
          </cell>
          <cell r="C1252" t="str">
            <v>N</v>
          </cell>
          <cell r="D1252" t="str">
            <v>N</v>
          </cell>
          <cell r="E1252" t="str">
            <v>N</v>
          </cell>
          <cell r="F1252" t="str">
            <v>MEDICAL</v>
          </cell>
          <cell r="L1252" t="str">
            <v>DefaultParent=ConsolSubs</v>
          </cell>
          <cell r="M1252" t="str">
            <v>English=Gaymar Industries</v>
          </cell>
        </row>
        <row r="1253">
          <cell r="A1253" t="str">
            <v>OV</v>
          </cell>
          <cell r="B1253" t="str">
            <v>USD</v>
          </cell>
          <cell r="C1253" t="str">
            <v>N</v>
          </cell>
          <cell r="D1253" t="str">
            <v>N</v>
          </cell>
          <cell r="E1253" t="str">
            <v>N</v>
          </cell>
          <cell r="F1253" t="str">
            <v>Legal</v>
          </cell>
          <cell r="L1253" t="str">
            <v>DefaultParent=ConsolSubs</v>
          </cell>
          <cell r="M1253" t="str">
            <v>English=Orthovita Inc.</v>
          </cell>
        </row>
        <row r="1254">
          <cell r="A1254" t="str">
            <v>SFH</v>
          </cell>
          <cell r="B1254" t="str">
            <v>USD</v>
          </cell>
          <cell r="C1254" t="str">
            <v>N</v>
          </cell>
          <cell r="D1254" t="str">
            <v>N</v>
          </cell>
          <cell r="E1254" t="str">
            <v>N</v>
          </cell>
          <cell r="F1254" t="str">
            <v>CorpSFH</v>
          </cell>
          <cell r="L1254" t="str">
            <v>DefaultParent=ConsolSubs</v>
          </cell>
          <cell r="M1254" t="str">
            <v>English=Stryker Far East Inc</v>
          </cell>
        </row>
        <row r="1255">
          <cell r="A1255" t="str">
            <v>SUSHL</v>
          </cell>
          <cell r="B1255" t="str">
            <v>USD</v>
          </cell>
          <cell r="C1255" t="str">
            <v>N</v>
          </cell>
          <cell r="D1255" t="str">
            <v>N</v>
          </cell>
          <cell r="E1255" t="str">
            <v>N</v>
          </cell>
          <cell r="F1255" t="str">
            <v>MEDICAL</v>
          </cell>
          <cell r="L1255" t="str">
            <v>DefaultParent=ConsolSubs</v>
          </cell>
          <cell r="M1255" t="str">
            <v>English=Stryker U.S. Holding LLC</v>
          </cell>
        </row>
        <row r="1256">
          <cell r="A1256" t="str">
            <v>CNC</v>
          </cell>
          <cell r="B1256" t="str">
            <v>USD</v>
          </cell>
          <cell r="C1256" t="str">
            <v>N</v>
          </cell>
          <cell r="D1256" t="str">
            <v>N</v>
          </cell>
          <cell r="E1256" t="str">
            <v>N</v>
          </cell>
          <cell r="F1256" t="str">
            <v>Legal</v>
          </cell>
          <cell r="L1256" t="str">
            <v>DefaultParent=ConsolSubs</v>
          </cell>
          <cell r="M1256" t="str">
            <v>English=Concentric Total</v>
          </cell>
        </row>
        <row r="1257">
          <cell r="A1257" t="str">
            <v>MC</v>
          </cell>
          <cell r="B1257" t="str">
            <v>USD</v>
          </cell>
          <cell r="C1257" t="str">
            <v>N</v>
          </cell>
          <cell r="D1257" t="str">
            <v>N</v>
          </cell>
          <cell r="E1257" t="str">
            <v>N</v>
          </cell>
          <cell r="F1257" t="str">
            <v>Sustainability</v>
          </cell>
          <cell r="L1257" t="str">
            <v>DefaultParent=ConsolSubs</v>
          </cell>
          <cell r="M1257" t="str">
            <v>English=Medicycle, Inc</v>
          </cell>
        </row>
        <row r="1258">
          <cell r="A1258" t="str">
            <v>CI</v>
          </cell>
          <cell r="B1258" t="str">
            <v>USD</v>
          </cell>
          <cell r="C1258" t="str">
            <v>N</v>
          </cell>
          <cell r="D1258" t="str">
            <v>N</v>
          </cell>
          <cell r="E1258" t="str">
            <v>N</v>
          </cell>
          <cell r="F1258" t="str">
            <v>NVSSurpass</v>
          </cell>
          <cell r="L1258" t="str">
            <v>DefaultParent=ConsolSubs</v>
          </cell>
          <cell r="M1258" t="str">
            <v>English=Cersys Inc</v>
          </cell>
        </row>
        <row r="1259">
          <cell r="A1259" t="str">
            <v>MAK</v>
          </cell>
          <cell r="B1259" t="str">
            <v>USD</v>
          </cell>
          <cell r="C1259" t="str">
            <v>N</v>
          </cell>
          <cell r="D1259" t="str">
            <v>N</v>
          </cell>
          <cell r="E1259" t="str">
            <v>N</v>
          </cell>
          <cell r="F1259" t="str">
            <v>ORTHO</v>
          </cell>
          <cell r="L1259" t="str">
            <v>DefaultParent=ConsolSubs</v>
          </cell>
          <cell r="M1259" t="str">
            <v>English=MAKO Surgical Corp</v>
          </cell>
        </row>
        <row r="1260">
          <cell r="A1260" t="str">
            <v>PST</v>
          </cell>
          <cell r="B1260" t="str">
            <v>USD</v>
          </cell>
          <cell r="C1260" t="str">
            <v>N</v>
          </cell>
          <cell r="D1260" t="str">
            <v>N</v>
          </cell>
          <cell r="E1260" t="str">
            <v>N</v>
          </cell>
          <cell r="F1260" t="str">
            <v>INSSurgical</v>
          </cell>
          <cell r="L1260" t="str">
            <v>DefaultParent=INACTIVE</v>
          </cell>
          <cell r="M1260" t="str">
            <v>English=Patient Safety Technologies Total</v>
          </cell>
        </row>
        <row r="1261">
          <cell r="A1261" t="str">
            <v>SRGC</v>
          </cell>
          <cell r="B1261" t="str">
            <v>USD</v>
          </cell>
          <cell r="C1261" t="str">
            <v>N</v>
          </cell>
          <cell r="D1261" t="str">
            <v>N</v>
          </cell>
          <cell r="E1261" t="str">
            <v>N</v>
          </cell>
          <cell r="F1261" t="str">
            <v>INSSurgical</v>
          </cell>
          <cell r="L1261" t="str">
            <v>DefaultParent=INACTIVE</v>
          </cell>
          <cell r="M1261" t="str">
            <v>English=SurgiCount</v>
          </cell>
        </row>
        <row r="1262">
          <cell r="A1262" t="str">
            <v>PMI</v>
          </cell>
          <cell r="B1262" t="str">
            <v>USD</v>
          </cell>
          <cell r="C1262" t="str">
            <v>N</v>
          </cell>
          <cell r="D1262" t="str">
            <v>N</v>
          </cell>
          <cell r="E1262" t="str">
            <v>N</v>
          </cell>
          <cell r="F1262" t="str">
            <v>ENDSportsMed</v>
          </cell>
          <cell r="L1262" t="str">
            <v>DefaultParent=ConsolSubs</v>
          </cell>
          <cell r="M1262" t="str">
            <v>English=Pivot Medical Inc.</v>
          </cell>
        </row>
        <row r="1263">
          <cell r="A1263" t="str">
            <v>ISI</v>
          </cell>
          <cell r="B1263" t="str">
            <v>USD</v>
          </cell>
          <cell r="C1263" t="str">
            <v>N</v>
          </cell>
          <cell r="D1263" t="str">
            <v>N</v>
          </cell>
          <cell r="E1263" t="str">
            <v>N</v>
          </cell>
          <cell r="F1263" t="str">
            <v>GQOISI</v>
          </cell>
          <cell r="L1263" t="str">
            <v>DefaultParent=INACTIVE</v>
          </cell>
          <cell r="M1263" t="str">
            <v>English=Innvotec Surgical, Inc.</v>
          </cell>
        </row>
        <row r="1264">
          <cell r="A1264" t="str">
            <v>SFA</v>
          </cell>
          <cell r="B1264" t="str">
            <v>USD</v>
          </cell>
          <cell r="C1264" t="str">
            <v>N</v>
          </cell>
          <cell r="D1264" t="str">
            <v>N</v>
          </cell>
          <cell r="E1264" t="str">
            <v>N</v>
          </cell>
          <cell r="F1264" t="str">
            <v>CorpSFH</v>
          </cell>
          <cell r="L1264" t="str">
            <v>DefaultParent=ConsolSubs</v>
          </cell>
          <cell r="M1264" t="str">
            <v>English=Stryker Foreign Acquisitions, Inc.</v>
          </cell>
        </row>
        <row r="1265">
          <cell r="A1265" t="str">
            <v>BCUS</v>
          </cell>
          <cell r="B1265" t="str">
            <v>USD</v>
          </cell>
          <cell r="C1265" t="str">
            <v>N</v>
          </cell>
          <cell r="D1265" t="str">
            <v>N</v>
          </cell>
          <cell r="E1265" t="str">
            <v>N</v>
          </cell>
          <cell r="F1265" t="str">
            <v>ENDOSCOPY</v>
          </cell>
          <cell r="L1265" t="str">
            <v>DefaultParent=ConsolSubs</v>
          </cell>
          <cell r="M1265" t="str">
            <v>English=Berchtold Corporation, USA</v>
          </cell>
        </row>
        <row r="1266">
          <cell r="A1266" t="str">
            <v>UnconsolSubs</v>
          </cell>
          <cell r="B1266" t="str">
            <v>USD</v>
          </cell>
          <cell r="C1266" t="str">
            <v>N</v>
          </cell>
          <cell r="D1266" t="str">
            <v>N</v>
          </cell>
          <cell r="E1266" t="str">
            <v>N</v>
          </cell>
          <cell r="F1266" t="str">
            <v>Legal</v>
          </cell>
          <cell r="L1266" t="str">
            <v>DefaultParent=US_BRANCHES</v>
          </cell>
          <cell r="M1266" t="str">
            <v>English=Unconsolidated Subs</v>
          </cell>
        </row>
        <row r="1267">
          <cell r="A1267" t="str">
            <v>SFSC</v>
          </cell>
          <cell r="B1267" t="str">
            <v>USD</v>
          </cell>
          <cell r="C1267" t="str">
            <v>N</v>
          </cell>
          <cell r="D1267" t="str">
            <v>N</v>
          </cell>
          <cell r="E1267" t="str">
            <v>N</v>
          </cell>
          <cell r="F1267" t="str">
            <v>CORPORATE</v>
          </cell>
          <cell r="L1267" t="str">
            <v>DefaultParent=UnconsolSubs</v>
          </cell>
          <cell r="M1267" t="str">
            <v>English=Stryker FSC Barbados</v>
          </cell>
        </row>
        <row r="1268">
          <cell r="A1268" t="str">
            <v>NON_US</v>
          </cell>
          <cell r="B1268" t="str">
            <v>USD</v>
          </cell>
          <cell r="C1268" t="str">
            <v>N</v>
          </cell>
          <cell r="D1268" t="str">
            <v>N</v>
          </cell>
          <cell r="E1268" t="str">
            <v>N</v>
          </cell>
          <cell r="F1268" t="str">
            <v>Legal</v>
          </cell>
          <cell r="L1268" t="str">
            <v>DefaultParent=LEGAL</v>
          </cell>
          <cell r="M1268" t="str">
            <v>English=Non U.S. Entities</v>
          </cell>
        </row>
        <row r="1269">
          <cell r="A1269" t="str">
            <v>Distribution</v>
          </cell>
          <cell r="B1269" t="str">
            <v>USD</v>
          </cell>
          <cell r="C1269" t="str">
            <v>N</v>
          </cell>
          <cell r="D1269" t="str">
            <v>N</v>
          </cell>
          <cell r="E1269" t="str">
            <v>N</v>
          </cell>
          <cell r="F1269" t="str">
            <v>Legal</v>
          </cell>
          <cell r="L1269" t="str">
            <v>DefaultParent=NON_US</v>
          </cell>
          <cell r="M1269" t="str">
            <v>English=Non_US Distribution</v>
          </cell>
        </row>
        <row r="1270">
          <cell r="A1270" t="str">
            <v>AmericasDist</v>
          </cell>
          <cell r="B1270" t="str">
            <v>USD</v>
          </cell>
          <cell r="C1270" t="str">
            <v>N</v>
          </cell>
          <cell r="D1270" t="str">
            <v>N</v>
          </cell>
          <cell r="E1270" t="str">
            <v>N</v>
          </cell>
          <cell r="F1270" t="str">
            <v>Legal</v>
          </cell>
          <cell r="L1270" t="str">
            <v>DefaultParent=Distribution</v>
          </cell>
          <cell r="M1270" t="str">
            <v>English=Non_US Americas Distribution</v>
          </cell>
        </row>
        <row r="1271">
          <cell r="A1271" t="str">
            <v>L_BDB</v>
          </cell>
          <cell r="B1271" t="str">
            <v>BRL</v>
          </cell>
          <cell r="C1271" t="str">
            <v>N</v>
          </cell>
          <cell r="D1271" t="str">
            <v>N</v>
          </cell>
          <cell r="E1271" t="str">
            <v>N</v>
          </cell>
          <cell r="F1271" t="str">
            <v>LATBTBrasil</v>
          </cell>
          <cell r="L1271" t="str">
            <v>DefaultParent=AmericasDist</v>
          </cell>
          <cell r="M1271" t="str">
            <v>English=Berchtold do Brasil, Brazil</v>
          </cell>
        </row>
        <row r="1272">
          <cell r="A1272" t="str">
            <v>L_SC_ArgentinaBranch</v>
          </cell>
          <cell r="B1272" t="str">
            <v>USD</v>
          </cell>
          <cell r="C1272" t="str">
            <v>N</v>
          </cell>
          <cell r="D1272" t="str">
            <v>N</v>
          </cell>
          <cell r="E1272" t="str">
            <v>N</v>
          </cell>
          <cell r="F1272" t="str">
            <v>LATARGENTINA</v>
          </cell>
          <cell r="L1272" t="str">
            <v>DefaultParent=AmericasDist</v>
          </cell>
          <cell r="M1272" t="str">
            <v>English=SC (Argentina Branch)</v>
          </cell>
        </row>
        <row r="1273">
          <cell r="A1273" t="str">
            <v>L_SC_PRBranch</v>
          </cell>
          <cell r="B1273" t="str">
            <v>USD</v>
          </cell>
          <cell r="C1273" t="str">
            <v>N</v>
          </cell>
          <cell r="D1273" t="str">
            <v>N</v>
          </cell>
          <cell r="E1273" t="str">
            <v>N</v>
          </cell>
          <cell r="F1273" t="str">
            <v>LEG_SC_PRBranch</v>
          </cell>
          <cell r="L1273" t="str">
            <v>DefaultParent=AmericasDist</v>
          </cell>
          <cell r="M1273" t="str">
            <v>English=SC (Puerto Rico Branch)</v>
          </cell>
        </row>
        <row r="1274">
          <cell r="A1274" t="str">
            <v>L_SCLP</v>
          </cell>
          <cell r="B1274" t="str">
            <v>CAD</v>
          </cell>
          <cell r="C1274" t="str">
            <v>N</v>
          </cell>
          <cell r="D1274" t="str">
            <v>N</v>
          </cell>
          <cell r="E1274" t="str">
            <v>N</v>
          </cell>
          <cell r="F1274" t="str">
            <v>CANADA</v>
          </cell>
          <cell r="L1274" t="str">
            <v>DefaultParent=AmericasDist</v>
          </cell>
          <cell r="M1274" t="str">
            <v>English=Stryker Canada LP</v>
          </cell>
        </row>
        <row r="1275">
          <cell r="A1275" t="str">
            <v>L_SCLTDA</v>
          </cell>
          <cell r="B1275" t="str">
            <v>CLP</v>
          </cell>
          <cell r="C1275" t="str">
            <v>N</v>
          </cell>
          <cell r="D1275" t="str">
            <v>N</v>
          </cell>
          <cell r="E1275" t="str">
            <v>N</v>
          </cell>
          <cell r="F1275" t="str">
            <v>LATCHILE</v>
          </cell>
          <cell r="L1275" t="str">
            <v>DefaultParent=AmericasDist</v>
          </cell>
          <cell r="M1275" t="str">
            <v>English=Stryker Corporation (Chile) Compania Ltda</v>
          </cell>
        </row>
        <row r="1276">
          <cell r="A1276" t="str">
            <v>L_SCSAS</v>
          </cell>
          <cell r="B1276" t="str">
            <v>COP</v>
          </cell>
          <cell r="C1276" t="str">
            <v>N</v>
          </cell>
          <cell r="D1276" t="str">
            <v>N</v>
          </cell>
          <cell r="E1276" t="str">
            <v>N</v>
          </cell>
          <cell r="F1276" t="str">
            <v>LEG_SCSAS</v>
          </cell>
          <cell r="L1276" t="str">
            <v>DefaultParent=AmericasDist</v>
          </cell>
          <cell r="M1276" t="str">
            <v>English=Stryker Colombia S.A.S.</v>
          </cell>
        </row>
        <row r="1277">
          <cell r="A1277" t="str">
            <v>L_SDB</v>
          </cell>
          <cell r="B1277" t="str">
            <v>BRL</v>
          </cell>
          <cell r="C1277" t="str">
            <v>N</v>
          </cell>
          <cell r="D1277" t="str">
            <v>N</v>
          </cell>
          <cell r="E1277" t="str">
            <v>N</v>
          </cell>
          <cell r="F1277" t="str">
            <v>LATBRASIL</v>
          </cell>
          <cell r="L1277" t="str">
            <v>DefaultParent=AmericasDist</v>
          </cell>
          <cell r="M1277" t="str">
            <v>English=Stryker do Brazil Lda</v>
          </cell>
        </row>
        <row r="1278">
          <cell r="A1278" t="str">
            <v>L_SMCV</v>
          </cell>
          <cell r="B1278" t="str">
            <v>MXN</v>
          </cell>
          <cell r="C1278" t="str">
            <v>N</v>
          </cell>
          <cell r="D1278" t="str">
            <v>N</v>
          </cell>
          <cell r="E1278" t="str">
            <v>N</v>
          </cell>
          <cell r="F1278" t="str">
            <v>LATMEXICO</v>
          </cell>
          <cell r="L1278" t="str">
            <v>DefaultParent=AmericasDist</v>
          </cell>
          <cell r="M1278" t="str">
            <v>English=Stryker Mexico DeCv</v>
          </cell>
        </row>
        <row r="1279">
          <cell r="A1279" t="str">
            <v>L_WBC</v>
          </cell>
          <cell r="B1279" t="str">
            <v>CAD</v>
          </cell>
          <cell r="C1279" t="str">
            <v>N</v>
          </cell>
          <cell r="D1279" t="str">
            <v>N</v>
          </cell>
          <cell r="E1279" t="str">
            <v>N</v>
          </cell>
          <cell r="F1279" t="str">
            <v>CANADA</v>
          </cell>
          <cell r="L1279" t="str">
            <v>DefaultParent=AmericasDist</v>
          </cell>
          <cell r="M1279" t="str">
            <v>English=Waterloo Bedding CO (Gaymar)</v>
          </cell>
        </row>
        <row r="1280">
          <cell r="A1280" t="str">
            <v>AsiaDist</v>
          </cell>
          <cell r="B1280" t="str">
            <v>USD</v>
          </cell>
          <cell r="C1280" t="str">
            <v>N</v>
          </cell>
          <cell r="D1280" t="str">
            <v>N</v>
          </cell>
          <cell r="E1280" t="str">
            <v>N</v>
          </cell>
          <cell r="F1280" t="str">
            <v>Legal</v>
          </cell>
          <cell r="L1280" t="str">
            <v>DefaultParent=Distribution</v>
          </cell>
          <cell r="M1280" t="str">
            <v>English=Non_US Asia Distribution</v>
          </cell>
        </row>
        <row r="1281">
          <cell r="A1281" t="str">
            <v>L_BASBM</v>
          </cell>
          <cell r="B1281" t="str">
            <v>MYR</v>
          </cell>
          <cell r="C1281" t="str">
            <v>N</v>
          </cell>
          <cell r="D1281" t="str">
            <v>N</v>
          </cell>
          <cell r="E1281" t="str">
            <v>N</v>
          </cell>
          <cell r="F1281" t="str">
            <v>ASEANBTMalaysia</v>
          </cell>
          <cell r="L1281" t="str">
            <v>DefaultParent=AsiaDist</v>
          </cell>
          <cell r="M1281" t="str">
            <v>English=Berchtold Asia Sdn Bhd, Malaysia</v>
          </cell>
        </row>
        <row r="1282">
          <cell r="A1282" t="str">
            <v>L_BCL</v>
          </cell>
          <cell r="B1282" t="str">
            <v>CNY</v>
          </cell>
          <cell r="C1282" t="str">
            <v>N</v>
          </cell>
          <cell r="D1282" t="str">
            <v>N</v>
          </cell>
          <cell r="E1282" t="str">
            <v>N</v>
          </cell>
          <cell r="F1282" t="str">
            <v>GCTBTChina</v>
          </cell>
          <cell r="L1282" t="str">
            <v>DefaultParent=AsiaDist</v>
          </cell>
          <cell r="M1282" t="str">
            <v>English=Berchtold China Ltd, China</v>
          </cell>
        </row>
        <row r="1283">
          <cell r="A1283" t="str">
            <v>L_BJ</v>
          </cell>
          <cell r="B1283" t="str">
            <v>JPY</v>
          </cell>
          <cell r="C1283" t="str">
            <v>N</v>
          </cell>
          <cell r="D1283" t="str">
            <v>N</v>
          </cell>
          <cell r="E1283" t="str">
            <v>N</v>
          </cell>
          <cell r="F1283" t="str">
            <v>JPNBTJapan</v>
          </cell>
          <cell r="L1283" t="str">
            <v>DefaultParent=INACTIVE</v>
          </cell>
          <cell r="M1283" t="str">
            <v>English=Berchtold Japan, Japan</v>
          </cell>
        </row>
        <row r="1284">
          <cell r="A1284" t="str">
            <v>L_BPA</v>
          </cell>
          <cell r="B1284" t="str">
            <v>AUD</v>
          </cell>
          <cell r="C1284" t="str">
            <v>N</v>
          </cell>
          <cell r="D1284" t="str">
            <v>N</v>
          </cell>
          <cell r="E1284" t="str">
            <v>N</v>
          </cell>
          <cell r="F1284" t="str">
            <v>SSPBTAustralia</v>
          </cell>
          <cell r="L1284" t="str">
            <v>DefaultParent=INACTIVE</v>
          </cell>
          <cell r="M1284" t="str">
            <v>English=Berchtold Pacific, Australia</v>
          </cell>
        </row>
        <row r="1285">
          <cell r="A1285" t="str">
            <v>L_SAPL</v>
          </cell>
          <cell r="B1285" t="str">
            <v>AUD</v>
          </cell>
          <cell r="C1285" t="str">
            <v>N</v>
          </cell>
          <cell r="D1285" t="str">
            <v>N</v>
          </cell>
          <cell r="E1285" t="str">
            <v>N</v>
          </cell>
          <cell r="F1285" t="str">
            <v>SSP</v>
          </cell>
          <cell r="L1285" t="str">
            <v>DefaultParent=AsiaDist</v>
          </cell>
          <cell r="M1285" t="str">
            <v>English=Stryker Australia Pty Ltd</v>
          </cell>
        </row>
        <row r="1286">
          <cell r="A1286" t="str">
            <v>L_SCL</v>
          </cell>
          <cell r="B1286" t="str">
            <v>USD</v>
          </cell>
          <cell r="C1286" t="str">
            <v>N</v>
          </cell>
          <cell r="D1286" t="str">
            <v>N</v>
          </cell>
          <cell r="E1286" t="str">
            <v>N</v>
          </cell>
          <cell r="F1286" t="str">
            <v>LEG_SCL</v>
          </cell>
          <cell r="L1286" t="str">
            <v>DefaultParent=AsiaDist</v>
          </cell>
          <cell r="M1286" t="str">
            <v>English=Stryker China Ltd</v>
          </cell>
        </row>
        <row r="1287">
          <cell r="A1287" t="str">
            <v>L_SCSB</v>
          </cell>
          <cell r="B1287" t="str">
            <v>MYR</v>
          </cell>
          <cell r="C1287" t="str">
            <v>N</v>
          </cell>
          <cell r="D1287" t="str">
            <v>N</v>
          </cell>
          <cell r="E1287" t="str">
            <v>N</v>
          </cell>
          <cell r="F1287" t="str">
            <v>ASEAN</v>
          </cell>
          <cell r="L1287" t="str">
            <v>DefaultParent=AsiaDist</v>
          </cell>
          <cell r="M1287" t="str">
            <v>English=Stryker Corp Sdn Bhd - Pacific</v>
          </cell>
        </row>
        <row r="1288">
          <cell r="A1288" t="str">
            <v>L_SFEI</v>
          </cell>
          <cell r="B1288" t="str">
            <v>USD</v>
          </cell>
          <cell r="C1288" t="str">
            <v>N</v>
          </cell>
          <cell r="D1288" t="str">
            <v>N</v>
          </cell>
          <cell r="E1288" t="str">
            <v>N</v>
          </cell>
          <cell r="F1288" t="str">
            <v>LEG_SFEI</v>
          </cell>
          <cell r="L1288" t="str">
            <v>DefaultParent=AsiaDist</v>
          </cell>
          <cell r="M1288" t="str">
            <v>English=Stryker FE Inc (Thailand Branch)</v>
          </cell>
        </row>
        <row r="1289">
          <cell r="A1289" t="str">
            <v>L_SFEI_C</v>
          </cell>
          <cell r="B1289" t="str">
            <v>USD</v>
          </cell>
          <cell r="C1289" t="str">
            <v>N</v>
          </cell>
          <cell r="D1289" t="str">
            <v>N</v>
          </cell>
          <cell r="E1289" t="str">
            <v>N</v>
          </cell>
          <cell r="F1289" t="str">
            <v>GCTPRC</v>
          </cell>
          <cell r="L1289" t="str">
            <v>DefaultParent=AsiaDist</v>
          </cell>
          <cell r="M1289" t="str">
            <v>English=Stryker FE Inc (China Branch)</v>
          </cell>
        </row>
        <row r="1290">
          <cell r="A1290" t="str">
            <v>L_SFEI_I</v>
          </cell>
          <cell r="B1290" t="str">
            <v>INR</v>
          </cell>
          <cell r="C1290" t="str">
            <v>N</v>
          </cell>
          <cell r="D1290" t="str">
            <v>N</v>
          </cell>
          <cell r="E1290" t="str">
            <v>N</v>
          </cell>
          <cell r="F1290" t="str">
            <v>INDIndia</v>
          </cell>
          <cell r="L1290" t="str">
            <v>DefaultParent=AsiaDist</v>
          </cell>
          <cell r="M1290" t="str">
            <v>English=Stryker FE Inc (India Branch)</v>
          </cell>
        </row>
        <row r="1291">
          <cell r="A1291" t="str">
            <v>L_SFEI_T</v>
          </cell>
          <cell r="B1291" t="str">
            <v>TWD</v>
          </cell>
          <cell r="C1291" t="str">
            <v>N</v>
          </cell>
          <cell r="D1291" t="str">
            <v>N</v>
          </cell>
          <cell r="E1291" t="str">
            <v>N</v>
          </cell>
          <cell r="F1291" t="str">
            <v>GCTTaiwan</v>
          </cell>
          <cell r="L1291" t="str">
            <v>DefaultParent=AsiaDist</v>
          </cell>
          <cell r="M1291" t="str">
            <v>English=Stryker FE Inc (Taiwan Branch)</v>
          </cell>
        </row>
        <row r="1292">
          <cell r="A1292" t="str">
            <v>L_SHCL</v>
          </cell>
          <cell r="B1292" t="str">
            <v>CNY</v>
          </cell>
          <cell r="C1292" t="str">
            <v>N</v>
          </cell>
          <cell r="D1292" t="str">
            <v>N</v>
          </cell>
          <cell r="E1292" t="str">
            <v>N</v>
          </cell>
          <cell r="F1292" t="str">
            <v>GCTPRC</v>
          </cell>
          <cell r="L1292" t="str">
            <v>DefaultParent=AsiaDist</v>
          </cell>
          <cell r="M1292" t="str">
            <v>English=Stryker (BJ) Healthcare Co. Ltd</v>
          </cell>
        </row>
        <row r="1293">
          <cell r="A1293" t="str">
            <v>L_SHGPT</v>
          </cell>
          <cell r="B1293" t="str">
            <v>CNY</v>
          </cell>
          <cell r="C1293" t="str">
            <v>N</v>
          </cell>
          <cell r="D1293" t="str">
            <v>N</v>
          </cell>
          <cell r="E1293" t="str">
            <v>N</v>
          </cell>
          <cell r="F1293" t="str">
            <v>GCTTrausonDom</v>
          </cell>
          <cell r="L1293" t="str">
            <v>DefaultParent=AsiaDist</v>
          </cell>
          <cell r="M1293" t="str">
            <v>English=Shanghai Gongpin Trading Co. Ltd</v>
          </cell>
        </row>
        <row r="1294">
          <cell r="A1294" t="str">
            <v>L_SIPL</v>
          </cell>
          <cell r="B1294" t="str">
            <v>INR</v>
          </cell>
          <cell r="C1294" t="str">
            <v>N</v>
          </cell>
          <cell r="D1294" t="str">
            <v>N</v>
          </cell>
          <cell r="E1294" t="str">
            <v>N</v>
          </cell>
          <cell r="F1294" t="str">
            <v>INDIndia</v>
          </cell>
          <cell r="L1294" t="str">
            <v>DefaultParent=AsiaDist</v>
          </cell>
          <cell r="M1294" t="str">
            <v>English=Stryker India Pvt Ltd</v>
          </cell>
        </row>
        <row r="1295">
          <cell r="A1295" t="str">
            <v>L_SJ</v>
          </cell>
          <cell r="B1295" t="str">
            <v>JPY</v>
          </cell>
          <cell r="C1295" t="str">
            <v>N</v>
          </cell>
          <cell r="D1295" t="str">
            <v>N</v>
          </cell>
          <cell r="E1295" t="str">
            <v>N</v>
          </cell>
          <cell r="F1295" t="str">
            <v>JAPAN</v>
          </cell>
          <cell r="L1295" t="str">
            <v>DefaultParent=AsiaDist</v>
          </cell>
          <cell r="M1295" t="str">
            <v>English=Stryker Japan K.K.</v>
          </cell>
        </row>
        <row r="1296">
          <cell r="A1296" t="str">
            <v>L_SKL</v>
          </cell>
          <cell r="B1296" t="str">
            <v>KRW</v>
          </cell>
          <cell r="C1296" t="str">
            <v>N</v>
          </cell>
          <cell r="D1296" t="str">
            <v>N</v>
          </cell>
          <cell r="E1296" t="str">
            <v>N</v>
          </cell>
          <cell r="F1296" t="str">
            <v>KORKorea</v>
          </cell>
          <cell r="L1296" t="str">
            <v>DefaultParent=AsiaDist</v>
          </cell>
          <cell r="M1296" t="str">
            <v>English=Stryker Korea Ltd</v>
          </cell>
        </row>
        <row r="1297">
          <cell r="A1297" t="str">
            <v>L_SNZL</v>
          </cell>
          <cell r="B1297" t="str">
            <v>NZD</v>
          </cell>
          <cell r="C1297" t="str">
            <v>N</v>
          </cell>
          <cell r="D1297" t="str">
            <v>N</v>
          </cell>
          <cell r="E1297" t="str">
            <v>N</v>
          </cell>
          <cell r="F1297" t="str">
            <v>SSP</v>
          </cell>
          <cell r="L1297" t="str">
            <v>DefaultParent=AsiaDist</v>
          </cell>
          <cell r="M1297" t="str">
            <v>English=Stryker New Zealand Ltd</v>
          </cell>
        </row>
        <row r="1298">
          <cell r="A1298" t="str">
            <v>L_SSC_VietnamBranch</v>
          </cell>
          <cell r="B1298" t="str">
            <v>VND</v>
          </cell>
          <cell r="C1298" t="str">
            <v>N</v>
          </cell>
          <cell r="D1298" t="str">
            <v>N</v>
          </cell>
          <cell r="E1298" t="str">
            <v>N</v>
          </cell>
          <cell r="F1298" t="str">
            <v>ASEAN</v>
          </cell>
          <cell r="L1298" t="str">
            <v>DefaultParent=AsiaDist</v>
          </cell>
          <cell r="M1298" t="str">
            <v>English=SSC Vietnam Branch</v>
          </cell>
        </row>
        <row r="1299">
          <cell r="A1299" t="str">
            <v>L_SSPL</v>
          </cell>
          <cell r="B1299" t="str">
            <v>SGD</v>
          </cell>
          <cell r="C1299" t="str">
            <v>N</v>
          </cell>
          <cell r="D1299" t="str">
            <v>N</v>
          </cell>
          <cell r="E1299" t="str">
            <v>N</v>
          </cell>
          <cell r="F1299" t="str">
            <v>ASEAN</v>
          </cell>
          <cell r="L1299" t="str">
            <v>DefaultParent=AsiaDist</v>
          </cell>
          <cell r="M1299" t="str">
            <v>English=Stryker Singapore Private Ltd</v>
          </cell>
        </row>
        <row r="1300">
          <cell r="A1300" t="str">
            <v>L_SWGQ</v>
          </cell>
          <cell r="B1300" t="str">
            <v>CNY</v>
          </cell>
          <cell r="C1300" t="str">
            <v>N</v>
          </cell>
          <cell r="D1300" t="str">
            <v>N</v>
          </cell>
          <cell r="E1300" t="str">
            <v>N</v>
          </cell>
          <cell r="F1300" t="str">
            <v>GCTPRC</v>
          </cell>
          <cell r="L1300" t="str">
            <v>DefaultParent=AsiaDist</v>
          </cell>
          <cell r="M1300" t="str">
            <v>English=Stryker (Shanghai) Healthcare Products Co Ltd</v>
          </cell>
        </row>
        <row r="1301">
          <cell r="A1301" t="str">
            <v>EuropeDist</v>
          </cell>
          <cell r="B1301" t="str">
            <v>USD</v>
          </cell>
          <cell r="C1301" t="str">
            <v>N</v>
          </cell>
          <cell r="D1301" t="str">
            <v>N</v>
          </cell>
          <cell r="E1301" t="str">
            <v>N</v>
          </cell>
          <cell r="F1301" t="str">
            <v>Legal</v>
          </cell>
          <cell r="L1301" t="str">
            <v>DefaultParent=Distribution</v>
          </cell>
          <cell r="M1301" t="str">
            <v>English=Non_US Europe Distribution</v>
          </cell>
        </row>
        <row r="1302">
          <cell r="A1302" t="str">
            <v>L_BESL</v>
          </cell>
          <cell r="B1302" t="str">
            <v>EUR</v>
          </cell>
          <cell r="C1302" t="str">
            <v>N</v>
          </cell>
          <cell r="D1302" t="str">
            <v>N</v>
          </cell>
          <cell r="E1302" t="str">
            <v>N</v>
          </cell>
          <cell r="F1302" t="str">
            <v>EURBTSpain</v>
          </cell>
          <cell r="L1302" t="str">
            <v>DefaultParent=EuropeDist</v>
          </cell>
          <cell r="M1302" t="str">
            <v>English=Berchtold Espana S.L., Spain</v>
          </cell>
        </row>
        <row r="1303">
          <cell r="A1303" t="str">
            <v>L_BI</v>
          </cell>
          <cell r="B1303" t="str">
            <v>EUR</v>
          </cell>
          <cell r="C1303" t="str">
            <v>N</v>
          </cell>
          <cell r="D1303" t="str">
            <v>N</v>
          </cell>
          <cell r="E1303" t="str">
            <v>N</v>
          </cell>
          <cell r="F1303" t="str">
            <v>EURBTItaly</v>
          </cell>
          <cell r="L1303" t="str">
            <v>DefaultParent=INACTIVE</v>
          </cell>
          <cell r="M1303" t="str">
            <v>English=Berchtold Italy, Italy</v>
          </cell>
        </row>
        <row r="1304">
          <cell r="A1304" t="str">
            <v>L_BSEHTS</v>
          </cell>
          <cell r="B1304" t="str">
            <v>EUR</v>
          </cell>
          <cell r="C1304" t="str">
            <v>N</v>
          </cell>
          <cell r="D1304" t="str">
            <v>N</v>
          </cell>
          <cell r="E1304" t="str">
            <v>N</v>
          </cell>
          <cell r="F1304" t="str">
            <v>EURBTFrance</v>
          </cell>
          <cell r="L1304" t="str">
            <v>DefaultParent=INACTIVE</v>
          </cell>
          <cell r="M1304" t="str">
            <v>English=S.E.H.T. SARL, France</v>
          </cell>
        </row>
        <row r="1305">
          <cell r="A1305" t="str">
            <v>L_BUKL</v>
          </cell>
          <cell r="B1305" t="str">
            <v>GBP</v>
          </cell>
          <cell r="C1305" t="str">
            <v>N</v>
          </cell>
          <cell r="D1305" t="str">
            <v>N</v>
          </cell>
          <cell r="E1305" t="str">
            <v>N</v>
          </cell>
          <cell r="F1305" t="str">
            <v>EURBTUK</v>
          </cell>
          <cell r="L1305" t="str">
            <v>DefaultParent=INACTIVE</v>
          </cell>
          <cell r="M1305" t="str">
            <v>English=Berchtold UK Limited - UK</v>
          </cell>
        </row>
        <row r="1306">
          <cell r="A1306" t="str">
            <v>L_ESCS</v>
          </cell>
          <cell r="B1306" t="str">
            <v>EUR</v>
          </cell>
          <cell r="C1306" t="str">
            <v>N</v>
          </cell>
          <cell r="D1306" t="str">
            <v>N</v>
          </cell>
          <cell r="E1306" t="str">
            <v>N</v>
          </cell>
          <cell r="F1306" t="str">
            <v>EMAESCS</v>
          </cell>
          <cell r="L1306" t="str">
            <v>DefaultParent=EuropeDist</v>
          </cell>
          <cell r="M1306" t="str">
            <v>English=Stryker EMEA Supply Chain Services BV</v>
          </cell>
        </row>
        <row r="1307">
          <cell r="A1307" t="str">
            <v>L_ESCS_EMEA</v>
          </cell>
          <cell r="B1307" t="str">
            <v>EUR</v>
          </cell>
          <cell r="C1307" t="str">
            <v>N</v>
          </cell>
          <cell r="D1307" t="str">
            <v>N</v>
          </cell>
          <cell r="E1307" t="str">
            <v>N</v>
          </cell>
          <cell r="F1307" t="str">
            <v>EMAESCS</v>
          </cell>
          <cell r="L1307" t="str">
            <v>DefaultParent=L_ESCS</v>
          </cell>
          <cell r="M1307" t="str">
            <v>English=EMEA ESCS</v>
          </cell>
        </row>
        <row r="1308">
          <cell r="A1308" t="str">
            <v>L_ESCS_NV</v>
          </cell>
          <cell r="B1308" t="str">
            <v>EUR</v>
          </cell>
          <cell r="C1308" t="str">
            <v>N</v>
          </cell>
          <cell r="D1308" t="str">
            <v>N</v>
          </cell>
          <cell r="E1308" t="str">
            <v>N</v>
          </cell>
          <cell r="F1308" t="str">
            <v>NVSNetherlands</v>
          </cell>
          <cell r="L1308" t="str">
            <v>DefaultParent=L_ESCS</v>
          </cell>
          <cell r="M1308" t="str">
            <v>English=NVS ESCS</v>
          </cell>
        </row>
        <row r="1309">
          <cell r="A1309" t="str">
            <v>L_ELC</v>
          </cell>
          <cell r="B1309" t="str">
            <v>EUR</v>
          </cell>
          <cell r="C1309" t="str">
            <v>N</v>
          </cell>
          <cell r="D1309" t="str">
            <v>N</v>
          </cell>
          <cell r="E1309" t="str">
            <v>N</v>
          </cell>
          <cell r="F1309" t="str">
            <v>EURNORDIC</v>
          </cell>
          <cell r="L1309" t="str">
            <v>DefaultParent=L_ESCS</v>
          </cell>
          <cell r="M1309" t="str">
            <v>English=Non EMEA ESCS</v>
          </cell>
        </row>
        <row r="1310">
          <cell r="A1310" t="str">
            <v>L_MMUK</v>
          </cell>
          <cell r="B1310" t="str">
            <v>GBP</v>
          </cell>
          <cell r="C1310" t="str">
            <v>N</v>
          </cell>
          <cell r="D1310" t="str">
            <v>N</v>
          </cell>
          <cell r="E1310" t="str">
            <v>N</v>
          </cell>
          <cell r="F1310" t="str">
            <v>EURMMUK</v>
          </cell>
          <cell r="L1310" t="str">
            <v>DefaultParent=INACTIVE</v>
          </cell>
          <cell r="M1310" t="str">
            <v>English=Memometal UK Ltd</v>
          </cell>
        </row>
        <row r="1311">
          <cell r="A1311" t="str">
            <v>L_NVSA</v>
          </cell>
          <cell r="B1311" t="str">
            <v>EUR</v>
          </cell>
          <cell r="C1311" t="str">
            <v>N</v>
          </cell>
          <cell r="D1311" t="str">
            <v>N</v>
          </cell>
          <cell r="E1311" t="str">
            <v>N</v>
          </cell>
          <cell r="F1311" t="str">
            <v>EURNETHERLANDS</v>
          </cell>
          <cell r="L1311" t="str">
            <v>DefaultParent=EuropeDist</v>
          </cell>
          <cell r="M1311" t="str">
            <v>English=NV Stryker SA (Belgium)</v>
          </cell>
        </row>
        <row r="1312">
          <cell r="A1312" t="str">
            <v>L_OVUK</v>
          </cell>
          <cell r="B1312" t="str">
            <v>GBP</v>
          </cell>
          <cell r="C1312" t="str">
            <v>N</v>
          </cell>
          <cell r="D1312" t="str">
            <v>N</v>
          </cell>
          <cell r="E1312" t="str">
            <v>N</v>
          </cell>
          <cell r="F1312" t="str">
            <v>ORTHOVITAOUS</v>
          </cell>
          <cell r="L1312" t="str">
            <v>DefaultParent=INACTIVE</v>
          </cell>
          <cell r="M1312" t="str">
            <v>English=Orthovita United Kindgom</v>
          </cell>
        </row>
        <row r="1313">
          <cell r="A1313" t="str">
            <v>L_OVB</v>
          </cell>
          <cell r="B1313" t="str">
            <v>EUR</v>
          </cell>
          <cell r="C1313" t="str">
            <v>N</v>
          </cell>
          <cell r="D1313" t="str">
            <v>N</v>
          </cell>
          <cell r="E1313" t="str">
            <v>N</v>
          </cell>
          <cell r="F1313" t="str">
            <v>ORTHOVITAOUS</v>
          </cell>
          <cell r="L1313" t="str">
            <v>DefaultParent=INACTIVE</v>
          </cell>
          <cell r="M1313" t="str">
            <v>English=Orthovita Belgium Branch</v>
          </cell>
        </row>
        <row r="1314">
          <cell r="A1314" t="str">
            <v>L_SAB</v>
          </cell>
          <cell r="B1314" t="str">
            <v>SEK</v>
          </cell>
          <cell r="C1314" t="str">
            <v>N</v>
          </cell>
          <cell r="D1314" t="str">
            <v>N</v>
          </cell>
          <cell r="E1314" t="str">
            <v>N</v>
          </cell>
          <cell r="F1314" t="str">
            <v>EURNORDIC</v>
          </cell>
          <cell r="L1314" t="str">
            <v>DefaultParent=EuropeDist</v>
          </cell>
          <cell r="M1314" t="str">
            <v>English=Stryker AB - Sweden</v>
          </cell>
        </row>
        <row r="1315">
          <cell r="A1315" t="str">
            <v>L_SAB_D</v>
          </cell>
          <cell r="B1315" t="str">
            <v>DKK</v>
          </cell>
          <cell r="C1315" t="str">
            <v>N</v>
          </cell>
          <cell r="D1315" t="str">
            <v>N</v>
          </cell>
          <cell r="E1315" t="str">
            <v>N</v>
          </cell>
          <cell r="F1315" t="str">
            <v>EURNORDIC</v>
          </cell>
          <cell r="L1315" t="str">
            <v>DefaultParent=EuropeDist</v>
          </cell>
          <cell r="M1315" t="str">
            <v>English=Stryker AB Branch - Denmark</v>
          </cell>
        </row>
        <row r="1316">
          <cell r="A1316" t="str">
            <v>L_SAB_F</v>
          </cell>
          <cell r="B1316" t="str">
            <v>EUR</v>
          </cell>
          <cell r="C1316" t="str">
            <v>N</v>
          </cell>
          <cell r="D1316" t="str">
            <v>N</v>
          </cell>
          <cell r="E1316" t="str">
            <v>N</v>
          </cell>
          <cell r="F1316" t="str">
            <v>EURNORDIC</v>
          </cell>
          <cell r="L1316" t="str">
            <v>DefaultParent=EuropeDist</v>
          </cell>
          <cell r="M1316" t="str">
            <v>English=Stryker AB Branch - Finland</v>
          </cell>
        </row>
        <row r="1317">
          <cell r="A1317" t="str">
            <v>L_SAB_N</v>
          </cell>
          <cell r="B1317" t="str">
            <v>NOK</v>
          </cell>
          <cell r="C1317" t="str">
            <v>N</v>
          </cell>
          <cell r="D1317" t="str">
            <v>N</v>
          </cell>
          <cell r="E1317" t="str">
            <v>N</v>
          </cell>
          <cell r="F1317" t="str">
            <v>EURNORDIC</v>
          </cell>
          <cell r="L1317" t="str">
            <v>DefaultParent=EuropeDist</v>
          </cell>
          <cell r="M1317" t="str">
            <v>English=Stryker AB Branch - Norway</v>
          </cell>
        </row>
        <row r="1318">
          <cell r="A1318" t="str">
            <v>L_SCR</v>
          </cell>
          <cell r="B1318" t="str">
            <v>CZK</v>
          </cell>
          <cell r="C1318" t="str">
            <v>N</v>
          </cell>
          <cell r="D1318" t="str">
            <v>N</v>
          </cell>
          <cell r="E1318" t="str">
            <v>N</v>
          </cell>
          <cell r="F1318" t="str">
            <v>NVSCzechW</v>
          </cell>
          <cell r="L1318" t="str">
            <v>DefaultParent=EuropeDist</v>
          </cell>
          <cell r="M1318" t="str">
            <v>English=Stryker Czech Republic s.r.o.</v>
          </cell>
        </row>
        <row r="1319">
          <cell r="A1319" t="str">
            <v>L_SFSA</v>
          </cell>
          <cell r="B1319" t="str">
            <v>EUR</v>
          </cell>
          <cell r="C1319" t="str">
            <v>N</v>
          </cell>
          <cell r="D1319" t="str">
            <v>N</v>
          </cell>
          <cell r="E1319" t="str">
            <v>N</v>
          </cell>
          <cell r="F1319" t="str">
            <v>LEG_SFSA</v>
          </cell>
          <cell r="L1319" t="str">
            <v>DefaultParent=EuropeDist</v>
          </cell>
          <cell r="M1319" t="str">
            <v>English=Stryker France SAS</v>
          </cell>
        </row>
        <row r="1320">
          <cell r="A1320" t="str">
            <v>L_SG</v>
          </cell>
          <cell r="B1320" t="str">
            <v>EUR</v>
          </cell>
          <cell r="C1320" t="str">
            <v>N</v>
          </cell>
          <cell r="D1320" t="str">
            <v>N</v>
          </cell>
          <cell r="E1320" t="str">
            <v>N</v>
          </cell>
          <cell r="F1320" t="str">
            <v>EURMULHEIM</v>
          </cell>
          <cell r="L1320" t="str">
            <v>DefaultParent=EuropeDist</v>
          </cell>
          <cell r="M1320" t="str">
            <v>English=Stryker Austria GmbH</v>
          </cell>
        </row>
        <row r="1321">
          <cell r="A1321" t="str">
            <v>L_SGMBH</v>
          </cell>
          <cell r="B1321" t="str">
            <v>EUR</v>
          </cell>
          <cell r="C1321" t="str">
            <v>N</v>
          </cell>
          <cell r="D1321" t="str">
            <v>N</v>
          </cell>
          <cell r="E1321" t="str">
            <v>N</v>
          </cell>
          <cell r="F1321" t="str">
            <v>EURMULHEIM</v>
          </cell>
          <cell r="L1321" t="str">
            <v>DefaultParent=EuropeDist</v>
          </cell>
          <cell r="M1321" t="str">
            <v>English=Stryker GmbH and Co KG</v>
          </cell>
        </row>
        <row r="1322">
          <cell r="A1322" t="str">
            <v>L_SHK</v>
          </cell>
          <cell r="B1322" t="str">
            <v>HUF</v>
          </cell>
          <cell r="C1322" t="str">
            <v>N</v>
          </cell>
          <cell r="D1322" t="str">
            <v>N</v>
          </cell>
          <cell r="E1322" t="str">
            <v>N</v>
          </cell>
          <cell r="F1322" t="str">
            <v>NVSHungaryW</v>
          </cell>
          <cell r="L1322" t="str">
            <v>DefaultParent=EuropeDist</v>
          </cell>
          <cell r="M1322" t="str">
            <v>English=Stryker Hungary Kft</v>
          </cell>
        </row>
        <row r="1323">
          <cell r="A1323" t="str">
            <v>L_SISL</v>
          </cell>
          <cell r="B1323" t="str">
            <v>EUR</v>
          </cell>
          <cell r="C1323" t="str">
            <v>N</v>
          </cell>
          <cell r="D1323" t="str">
            <v>N</v>
          </cell>
          <cell r="E1323" t="str">
            <v>N</v>
          </cell>
          <cell r="F1323" t="str">
            <v>EURSpain</v>
          </cell>
          <cell r="L1323" t="str">
            <v>DefaultParent=EuropeDist</v>
          </cell>
          <cell r="M1323" t="str">
            <v>English=Stryker Iberia SL</v>
          </cell>
        </row>
        <row r="1324">
          <cell r="A1324" t="str">
            <v>L_SISRL</v>
          </cell>
          <cell r="B1324" t="str">
            <v>EUR</v>
          </cell>
          <cell r="C1324" t="str">
            <v>N</v>
          </cell>
          <cell r="D1324" t="str">
            <v>N</v>
          </cell>
          <cell r="E1324" t="str">
            <v>N</v>
          </cell>
          <cell r="F1324" t="str">
            <v>EURROME</v>
          </cell>
          <cell r="L1324" t="str">
            <v>DefaultParent=EuropeDist</v>
          </cell>
          <cell r="M1324" t="str">
            <v>English=Stryker Italia Srl</v>
          </cell>
        </row>
        <row r="1325">
          <cell r="A1325" t="str">
            <v>L_SLOSAL</v>
          </cell>
          <cell r="B1325" t="str">
            <v>LBP</v>
          </cell>
          <cell r="C1325" t="str">
            <v>N</v>
          </cell>
          <cell r="D1325" t="str">
            <v>N</v>
          </cell>
          <cell r="E1325" t="str">
            <v>N</v>
          </cell>
          <cell r="F1325" t="str">
            <v>NVSNORDICW</v>
          </cell>
          <cell r="L1325" t="str">
            <v>DefaultParent=EuropeDist</v>
          </cell>
          <cell r="M1325" t="str">
            <v>English=Stryker Lebanon (Offshore) SAL</v>
          </cell>
        </row>
        <row r="1326">
          <cell r="A1326" t="str">
            <v>L_SN</v>
          </cell>
          <cell r="B1326" t="str">
            <v>EUR</v>
          </cell>
          <cell r="C1326" t="str">
            <v>N</v>
          </cell>
          <cell r="D1326" t="str">
            <v>N</v>
          </cell>
          <cell r="E1326" t="str">
            <v>N</v>
          </cell>
          <cell r="F1326" t="str">
            <v>EURNETHERLANDS</v>
          </cell>
          <cell r="L1326" t="str">
            <v>DefaultParent=EuropeDist</v>
          </cell>
          <cell r="M1326" t="str">
            <v>English=Stryker Nederlands B.V.</v>
          </cell>
        </row>
        <row r="1327">
          <cell r="A1327" t="str">
            <v>L_SOP</v>
          </cell>
          <cell r="B1327" t="str">
            <v>ZAR</v>
          </cell>
          <cell r="C1327" t="str">
            <v>N</v>
          </cell>
          <cell r="D1327" t="str">
            <v>N</v>
          </cell>
          <cell r="E1327" t="str">
            <v>N</v>
          </cell>
          <cell r="F1327" t="str">
            <v>EMASAfrica</v>
          </cell>
          <cell r="L1327" t="str">
            <v>DefaultParent=EuropeDist</v>
          </cell>
          <cell r="M1327" t="str">
            <v>English=Stryker Osteonics Pty</v>
          </cell>
        </row>
        <row r="1328">
          <cell r="A1328" t="str">
            <v>L_SORSRL</v>
          </cell>
          <cell r="B1328" t="str">
            <v>RON</v>
          </cell>
          <cell r="C1328" t="str">
            <v>N</v>
          </cell>
          <cell r="D1328" t="str">
            <v>N</v>
          </cell>
          <cell r="E1328" t="str">
            <v>N</v>
          </cell>
          <cell r="F1328" t="str">
            <v>EMARomania</v>
          </cell>
          <cell r="L1328" t="str">
            <v>DefaultParent=EuropeDist</v>
          </cell>
          <cell r="M1328" t="str">
            <v>English=Stryker Osteonics Romania SRL</v>
          </cell>
        </row>
        <row r="1329">
          <cell r="A1329" t="str">
            <v>L_SOSA</v>
          </cell>
          <cell r="B1329" t="str">
            <v>CHF</v>
          </cell>
          <cell r="C1329" t="str">
            <v>N</v>
          </cell>
          <cell r="D1329" t="str">
            <v>N</v>
          </cell>
          <cell r="E1329" t="str">
            <v>N</v>
          </cell>
          <cell r="F1329" t="str">
            <v>EMASOSA</v>
          </cell>
          <cell r="L1329" t="str">
            <v>DefaultParent=EuropeDist</v>
          </cell>
          <cell r="M1329" t="str">
            <v>English=Stryker Osteonics SA (Europe Export)</v>
          </cell>
        </row>
        <row r="1330">
          <cell r="A1330" t="str">
            <v>L_SPPM</v>
          </cell>
          <cell r="B1330" t="str">
            <v>EUR</v>
          </cell>
          <cell r="C1330" t="str">
            <v>N</v>
          </cell>
          <cell r="D1330" t="str">
            <v>N</v>
          </cell>
          <cell r="E1330" t="str">
            <v>N</v>
          </cell>
          <cell r="F1330" t="str">
            <v>EURSpain</v>
          </cell>
          <cell r="L1330" t="str">
            <v>DefaultParent=EuropeDist</v>
          </cell>
          <cell r="M1330" t="str">
            <v>English=Stryker Portugal Prodotus Medicos Ltda</v>
          </cell>
        </row>
        <row r="1331">
          <cell r="A1331" t="str">
            <v>L_SPSPZ</v>
          </cell>
          <cell r="B1331" t="str">
            <v>PLZ</v>
          </cell>
          <cell r="C1331" t="str">
            <v>N</v>
          </cell>
          <cell r="D1331" t="str">
            <v>N</v>
          </cell>
          <cell r="E1331" t="str">
            <v>N</v>
          </cell>
          <cell r="F1331" t="str">
            <v>EURWARSAW</v>
          </cell>
          <cell r="L1331" t="str">
            <v>DefaultParent=EuropeDist</v>
          </cell>
          <cell r="M1331" t="str">
            <v>English=Stryker Polska SP.ZO.O</v>
          </cell>
        </row>
        <row r="1332">
          <cell r="A1332" t="str">
            <v>L_SR</v>
          </cell>
          <cell r="B1332" t="str">
            <v>RUB</v>
          </cell>
          <cell r="C1332" t="str">
            <v>N</v>
          </cell>
          <cell r="D1332" t="str">
            <v>N</v>
          </cell>
          <cell r="E1332" t="str">
            <v>N</v>
          </cell>
          <cell r="F1332" t="str">
            <v>EMARussia</v>
          </cell>
          <cell r="L1332" t="str">
            <v>DefaultParent=EuropeDist</v>
          </cell>
          <cell r="M1332" t="str">
            <v>English=Stryker Russia</v>
          </cell>
        </row>
        <row r="1333">
          <cell r="A1333" t="str">
            <v>L_STCSVT</v>
          </cell>
          <cell r="B1333" t="str">
            <v>TRY</v>
          </cell>
          <cell r="C1333" t="str">
            <v>N</v>
          </cell>
          <cell r="D1333" t="str">
            <v>N</v>
          </cell>
          <cell r="E1333" t="str">
            <v>N</v>
          </cell>
          <cell r="F1333" t="str">
            <v>EMATurkey</v>
          </cell>
          <cell r="L1333" t="str">
            <v>DefaultParent=EuropeDist</v>
          </cell>
          <cell r="M1333" t="str">
            <v>English=Stryker Tibbi Cihazlari Sanayi ve Ticaret Ltd Sirketi</v>
          </cell>
        </row>
        <row r="1334">
          <cell r="A1334" t="str">
            <v>L_SUL</v>
          </cell>
          <cell r="B1334" t="str">
            <v>GBP</v>
          </cell>
          <cell r="C1334" t="str">
            <v>N</v>
          </cell>
          <cell r="D1334" t="str">
            <v>N</v>
          </cell>
          <cell r="E1334" t="str">
            <v>N</v>
          </cell>
          <cell r="F1334" t="str">
            <v>EURUK</v>
          </cell>
          <cell r="L1334" t="str">
            <v>DefaultParent=EuropeDist</v>
          </cell>
          <cell r="M1334" t="str">
            <v>English=Stryker UK Ltd</v>
          </cell>
        </row>
        <row r="1335">
          <cell r="A1335" t="str">
            <v>ContractMfg</v>
          </cell>
          <cell r="B1335" t="str">
            <v>USD</v>
          </cell>
          <cell r="C1335" t="str">
            <v>N</v>
          </cell>
          <cell r="D1335" t="str">
            <v>N</v>
          </cell>
          <cell r="E1335" t="str">
            <v>N</v>
          </cell>
          <cell r="F1335" t="str">
            <v>Legal</v>
          </cell>
          <cell r="L1335" t="str">
            <v>DefaultParent=NON_US</v>
          </cell>
          <cell r="M1335" t="str">
            <v>English=Non_US Contract Manufacturing</v>
          </cell>
        </row>
        <row r="1336">
          <cell r="A1336" t="str">
            <v>AsiaContractMfg</v>
          </cell>
          <cell r="B1336" t="str">
            <v>USD</v>
          </cell>
          <cell r="C1336" t="str">
            <v>N</v>
          </cell>
          <cell r="D1336" t="str">
            <v>N</v>
          </cell>
          <cell r="E1336" t="str">
            <v>N</v>
          </cell>
          <cell r="F1336" t="str">
            <v>Legal</v>
          </cell>
          <cell r="L1336" t="str">
            <v>DefaultParent=ContractMfg</v>
          </cell>
          <cell r="M1336" t="str">
            <v>English=Non_US Asia Contract Manufacturing</v>
          </cell>
        </row>
        <row r="1337">
          <cell r="A1337" t="str">
            <v>L_SMK</v>
          </cell>
          <cell r="B1337" t="str">
            <v>JPY</v>
          </cell>
          <cell r="C1337" t="str">
            <v>N</v>
          </cell>
          <cell r="D1337" t="str">
            <v>N</v>
          </cell>
          <cell r="E1337" t="str">
            <v>N</v>
          </cell>
          <cell r="F1337" t="str">
            <v>JAPAN</v>
          </cell>
          <cell r="L1337" t="str">
            <v>DefaultParent=AsiaContractMfg</v>
          </cell>
          <cell r="M1337" t="str">
            <v>English=Stryker Medtech K.K.</v>
          </cell>
        </row>
        <row r="1338">
          <cell r="A1338" t="str">
            <v>T_SMTCL</v>
          </cell>
          <cell r="B1338" t="str">
            <v>USD</v>
          </cell>
          <cell r="C1338" t="str">
            <v>N</v>
          </cell>
          <cell r="D1338" t="str">
            <v>N</v>
          </cell>
          <cell r="E1338" t="str">
            <v>N</v>
          </cell>
          <cell r="F1338" t="str">
            <v>INTLCHINAMFG</v>
          </cell>
          <cell r="L1338" t="str">
            <v>DefaultParent=AsiaContractMfg</v>
          </cell>
          <cell r="M1338" t="str">
            <v>English=Total Stryker Medical Tech Co Ltd (Suzhou)</v>
          </cell>
        </row>
        <row r="1339">
          <cell r="A1339" t="str">
            <v>L_SMTCL</v>
          </cell>
          <cell r="B1339" t="str">
            <v>CNY</v>
          </cell>
          <cell r="C1339" t="str">
            <v>N</v>
          </cell>
          <cell r="D1339" t="str">
            <v>N</v>
          </cell>
          <cell r="E1339" t="str">
            <v>N</v>
          </cell>
          <cell r="F1339" t="str">
            <v>INTLCHINAMFG</v>
          </cell>
          <cell r="L1339" t="str">
            <v>DefaultParent=T_SMTCL</v>
          </cell>
          <cell r="M1339" t="str">
            <v>English=Stryker Medical Tech Co Ltd (Suzhou)</v>
          </cell>
        </row>
        <row r="1340">
          <cell r="A1340" t="str">
            <v>L_SMTCL_USD</v>
          </cell>
          <cell r="B1340" t="str">
            <v>USD</v>
          </cell>
          <cell r="C1340" t="str">
            <v>N</v>
          </cell>
          <cell r="D1340" t="str">
            <v>N</v>
          </cell>
          <cell r="E1340" t="str">
            <v>N</v>
          </cell>
          <cell r="F1340" t="str">
            <v>INTLCHINAMFG</v>
          </cell>
          <cell r="L1340" t="str">
            <v>DefaultParent=T_SMTCL</v>
          </cell>
          <cell r="M1340" t="str">
            <v>English=Stryker Medical Tech Co Ltd - USD</v>
          </cell>
        </row>
        <row r="1341">
          <cell r="A1341" t="str">
            <v>CanadaContractMfg</v>
          </cell>
          <cell r="B1341" t="str">
            <v>USD</v>
          </cell>
          <cell r="C1341" t="str">
            <v>N</v>
          </cell>
          <cell r="D1341" t="str">
            <v>N</v>
          </cell>
          <cell r="E1341" t="str">
            <v>N</v>
          </cell>
          <cell r="F1341" t="str">
            <v>Legal</v>
          </cell>
          <cell r="L1341" t="str">
            <v>DefaultParent=ContractMfg</v>
          </cell>
          <cell r="M1341" t="str">
            <v>English=Non_US Canada Contract Manufacturing</v>
          </cell>
        </row>
        <row r="1342">
          <cell r="A1342" t="str">
            <v>L_SMQLP</v>
          </cell>
          <cell r="B1342" t="str">
            <v>CAD</v>
          </cell>
          <cell r="C1342" t="str">
            <v>N</v>
          </cell>
          <cell r="D1342" t="str">
            <v>N</v>
          </cell>
          <cell r="E1342" t="str">
            <v>N</v>
          </cell>
          <cell r="F1342" t="str">
            <v>MEDICAL</v>
          </cell>
          <cell r="L1342" t="str">
            <v>DefaultParent=CanadaContractMfg</v>
          </cell>
          <cell r="M1342" t="str">
            <v>English=Stryker Medical London LP</v>
          </cell>
        </row>
        <row r="1343">
          <cell r="A1343" t="str">
            <v>EuropeContractMfg</v>
          </cell>
          <cell r="B1343" t="str">
            <v>USD</v>
          </cell>
          <cell r="C1343" t="str">
            <v>N</v>
          </cell>
          <cell r="D1343" t="str">
            <v>N</v>
          </cell>
          <cell r="E1343" t="str">
            <v>N</v>
          </cell>
          <cell r="F1343" t="str">
            <v>Legal</v>
          </cell>
          <cell r="L1343" t="str">
            <v>DefaultParent=ContractMfg</v>
          </cell>
          <cell r="M1343" t="str">
            <v>English=Non_US Europe Contract Manufacturing</v>
          </cell>
        </row>
        <row r="1344">
          <cell r="A1344" t="str">
            <v>L_HISDRL</v>
          </cell>
          <cell r="B1344" t="str">
            <v>EUR</v>
          </cell>
          <cell r="C1344" t="str">
            <v>N</v>
          </cell>
          <cell r="D1344" t="str">
            <v>N</v>
          </cell>
          <cell r="E1344" t="str">
            <v>N</v>
          </cell>
          <cell r="F1344" t="str">
            <v>IRELANDOPS</v>
          </cell>
          <cell r="L1344" t="str">
            <v>DefaultParent=EuropeContractMfg</v>
          </cell>
          <cell r="M1344" t="str">
            <v>English=Howmedica International S. de R.L.</v>
          </cell>
        </row>
        <row r="1345">
          <cell r="A1345" t="str">
            <v>L_MMT</v>
          </cell>
          <cell r="B1345" t="str">
            <v>EUR</v>
          </cell>
          <cell r="C1345" t="str">
            <v>N</v>
          </cell>
          <cell r="D1345" t="str">
            <v>N</v>
          </cell>
          <cell r="E1345" t="str">
            <v>N</v>
          </cell>
          <cell r="F1345" t="str">
            <v>LEG_MMT</v>
          </cell>
          <cell r="L1345" t="str">
            <v>DefaultParent=EuropeContractMfg</v>
          </cell>
          <cell r="M1345" t="str">
            <v>English=Memometal Technologies</v>
          </cell>
        </row>
        <row r="1346">
          <cell r="A1346" t="str">
            <v>L_SIL</v>
          </cell>
          <cell r="B1346" t="str">
            <v>EUR</v>
          </cell>
          <cell r="C1346" t="str">
            <v>N</v>
          </cell>
          <cell r="D1346" t="str">
            <v>N</v>
          </cell>
          <cell r="E1346" t="str">
            <v>N</v>
          </cell>
          <cell r="F1346" t="str">
            <v>IRELANDOPS</v>
          </cell>
          <cell r="L1346" t="str">
            <v>DefaultParent=EuropeContractMfg</v>
          </cell>
          <cell r="M1346" t="str">
            <v>English=Stryker Ireland Limited</v>
          </cell>
        </row>
        <row r="1347">
          <cell r="A1347" t="str">
            <v>L_SNPAG</v>
          </cell>
          <cell r="B1347" t="str">
            <v>CHF</v>
          </cell>
          <cell r="C1347" t="str">
            <v>N</v>
          </cell>
          <cell r="D1347" t="str">
            <v>N</v>
          </cell>
          <cell r="E1347" t="str">
            <v>N</v>
          </cell>
          <cell r="F1347" t="str">
            <v>OSTSELZACH</v>
          </cell>
          <cell r="L1347" t="str">
            <v>DefaultParent=INACTIVE</v>
          </cell>
          <cell r="M1347" t="str">
            <v>English=Stryker New Plant GmbH</v>
          </cell>
        </row>
        <row r="1348">
          <cell r="A1348" t="str">
            <v>L_SNVO</v>
          </cell>
          <cell r="B1348" t="str">
            <v>EUR</v>
          </cell>
          <cell r="C1348" t="str">
            <v>N</v>
          </cell>
          <cell r="D1348" t="str">
            <v>N</v>
          </cell>
          <cell r="E1348" t="str">
            <v>N</v>
          </cell>
          <cell r="F1348" t="str">
            <v>IRELANDOPS</v>
          </cell>
          <cell r="L1348" t="str">
            <v>DefaultParent=EuropeContractMfg</v>
          </cell>
          <cell r="M1348" t="str">
            <v>English=Stryker NV Operations Ltd</v>
          </cell>
        </row>
        <row r="1349">
          <cell r="A1349" t="str">
            <v>L_SSSA</v>
          </cell>
          <cell r="B1349" t="str">
            <v>CHF</v>
          </cell>
          <cell r="C1349" t="str">
            <v>N</v>
          </cell>
          <cell r="D1349" t="str">
            <v>N</v>
          </cell>
          <cell r="E1349" t="str">
            <v>N</v>
          </cell>
          <cell r="F1349" t="str">
            <v>SPINEUCHATEL</v>
          </cell>
          <cell r="L1349" t="str">
            <v>DefaultParent=EuropeContractMfg</v>
          </cell>
          <cell r="M1349" t="str">
            <v>English=Stryker Spine Sarl</v>
          </cell>
        </row>
        <row r="1350">
          <cell r="A1350" t="str">
            <v>L_SSSAS</v>
          </cell>
          <cell r="B1350" t="str">
            <v>EUR</v>
          </cell>
          <cell r="C1350" t="str">
            <v>N</v>
          </cell>
          <cell r="D1350" t="str">
            <v>N</v>
          </cell>
          <cell r="E1350" t="str">
            <v>N</v>
          </cell>
          <cell r="F1350" t="str">
            <v>LEG_SSSAS</v>
          </cell>
          <cell r="L1350" t="str">
            <v>DefaultParent=EuropeContractMfg</v>
          </cell>
          <cell r="M1350" t="str">
            <v>English=Stryker Spine SAS</v>
          </cell>
        </row>
        <row r="1351">
          <cell r="A1351" t="str">
            <v>L_STG</v>
          </cell>
          <cell r="B1351" t="str">
            <v>EUR</v>
          </cell>
          <cell r="C1351" t="str">
            <v>N</v>
          </cell>
          <cell r="D1351" t="str">
            <v>N</v>
          </cell>
          <cell r="E1351" t="str">
            <v>N</v>
          </cell>
          <cell r="F1351" t="str">
            <v>OSTEO</v>
          </cell>
          <cell r="L1351" t="str">
            <v>DefaultParent=EuropeContractMfg</v>
          </cell>
          <cell r="M1351" t="str">
            <v>English=Stryker Trauma GmbH</v>
          </cell>
        </row>
        <row r="1352">
          <cell r="A1352" t="str">
            <v>L_STSA</v>
          </cell>
          <cell r="B1352" t="str">
            <v>CHF</v>
          </cell>
          <cell r="C1352" t="str">
            <v>N</v>
          </cell>
          <cell r="D1352" t="str">
            <v>N</v>
          </cell>
          <cell r="E1352" t="str">
            <v>N</v>
          </cell>
          <cell r="F1352" t="str">
            <v>OSTSELZACH</v>
          </cell>
          <cell r="L1352" t="str">
            <v>DefaultParent=EuropeContractMfg</v>
          </cell>
          <cell r="M1352" t="str">
            <v>English=Stryker GmbH Total</v>
          </cell>
        </row>
        <row r="1353">
          <cell r="A1353" t="str">
            <v>ServiceCo</v>
          </cell>
          <cell r="B1353" t="str">
            <v>USD</v>
          </cell>
          <cell r="C1353" t="str">
            <v>N</v>
          </cell>
          <cell r="D1353" t="str">
            <v>N</v>
          </cell>
          <cell r="E1353" t="str">
            <v>N</v>
          </cell>
          <cell r="F1353" t="str">
            <v>Legal</v>
          </cell>
          <cell r="L1353" t="str">
            <v>DefaultParent=NON_US</v>
          </cell>
          <cell r="M1353" t="str">
            <v>English=Non_US Service Companies</v>
          </cell>
        </row>
        <row r="1354">
          <cell r="A1354" t="str">
            <v>L_BCGmbH</v>
          </cell>
          <cell r="B1354" t="str">
            <v>CHF</v>
          </cell>
          <cell r="C1354" t="str">
            <v>N</v>
          </cell>
          <cell r="D1354" t="str">
            <v>N</v>
          </cell>
          <cell r="E1354" t="str">
            <v>N</v>
          </cell>
          <cell r="F1354" t="str">
            <v>ENDBTGermany</v>
          </cell>
          <cell r="L1354" t="str">
            <v>DefaultParent=ServiceCo</v>
          </cell>
          <cell r="M1354" t="str">
            <v>English=Berchtold Consulting GmbH, Switzerland</v>
          </cell>
        </row>
        <row r="1355">
          <cell r="A1355" t="str">
            <v>L_BGSAS</v>
          </cell>
          <cell r="B1355" t="str">
            <v>EUR</v>
          </cell>
          <cell r="C1355" t="str">
            <v>N</v>
          </cell>
          <cell r="D1355" t="str">
            <v>N</v>
          </cell>
          <cell r="E1355" t="str">
            <v>N</v>
          </cell>
          <cell r="F1355" t="str">
            <v>LEG_BGSAS</v>
          </cell>
          <cell r="L1355" t="str">
            <v>DefaultParent=ServiceCo</v>
          </cell>
          <cell r="M1355" t="str">
            <v>English=Benoist Girard and Cie S.C.A.</v>
          </cell>
        </row>
        <row r="1356">
          <cell r="A1356" t="str">
            <v>L_SPL</v>
          </cell>
          <cell r="B1356" t="str">
            <v>USD</v>
          </cell>
          <cell r="C1356" t="str">
            <v>N</v>
          </cell>
          <cell r="D1356" t="str">
            <v>N</v>
          </cell>
          <cell r="E1356" t="str">
            <v>N</v>
          </cell>
          <cell r="F1356" t="str">
            <v>LEG_SPL</v>
          </cell>
          <cell r="L1356" t="str">
            <v>DefaultParent=ServiceCo</v>
          </cell>
          <cell r="M1356" t="str">
            <v>English=Stryker Pacific Ltd</v>
          </cell>
        </row>
        <row r="1357">
          <cell r="A1357" t="str">
            <v>L_SSA</v>
          </cell>
          <cell r="B1357" t="str">
            <v>CHF</v>
          </cell>
          <cell r="C1357" t="str">
            <v>N</v>
          </cell>
          <cell r="D1357" t="str">
            <v>N</v>
          </cell>
          <cell r="E1357" t="str">
            <v>N</v>
          </cell>
          <cell r="F1357" t="str">
            <v>EUR</v>
          </cell>
          <cell r="L1357" t="str">
            <v>DefaultParent=ServiceCo</v>
          </cell>
          <cell r="M1357" t="str">
            <v>English=Stryker Services SA</v>
          </cell>
        </row>
        <row r="1358">
          <cell r="A1358" t="str">
            <v>L_SSASDRL</v>
          </cell>
          <cell r="B1358" t="str">
            <v>MXN</v>
          </cell>
          <cell r="C1358" t="str">
            <v>N</v>
          </cell>
          <cell r="D1358" t="str">
            <v>N</v>
          </cell>
          <cell r="E1358" t="str">
            <v>N</v>
          </cell>
          <cell r="F1358" t="str">
            <v>LATMEXICO</v>
          </cell>
          <cell r="L1358" t="str">
            <v>DefaultParent=ServiceCo</v>
          </cell>
          <cell r="M1358" t="str">
            <v>English=Stryker Servicios Administrativos</v>
          </cell>
        </row>
        <row r="1359">
          <cell r="A1359" t="str">
            <v>L_STCPL</v>
          </cell>
          <cell r="B1359" t="str">
            <v>INR</v>
          </cell>
          <cell r="C1359" t="str">
            <v>N</v>
          </cell>
          <cell r="D1359" t="str">
            <v>N</v>
          </cell>
          <cell r="E1359" t="str">
            <v>N</v>
          </cell>
          <cell r="F1359" t="str">
            <v>INTLITC</v>
          </cell>
          <cell r="L1359" t="str">
            <v>DefaultParent=ServiceCo</v>
          </cell>
          <cell r="M1359" t="str">
            <v>English=Stryker Technology Center Pvt Ltd</v>
          </cell>
        </row>
        <row r="1360">
          <cell r="A1360" t="str">
            <v>IPCo</v>
          </cell>
          <cell r="B1360" t="str">
            <v>USD</v>
          </cell>
          <cell r="C1360" t="str">
            <v>N</v>
          </cell>
          <cell r="D1360" t="str">
            <v>N</v>
          </cell>
          <cell r="E1360" t="str">
            <v>N</v>
          </cell>
          <cell r="F1360" t="str">
            <v>Legal</v>
          </cell>
          <cell r="L1360" t="str">
            <v>DefaultParent=NON_US</v>
          </cell>
          <cell r="M1360" t="str">
            <v>English=Non_US IP Companies</v>
          </cell>
        </row>
        <row r="1361">
          <cell r="A1361" t="str">
            <v>L_BGmbH</v>
          </cell>
          <cell r="B1361" t="str">
            <v>EUR</v>
          </cell>
          <cell r="C1361" t="str">
            <v>N</v>
          </cell>
          <cell r="D1361" t="str">
            <v>N</v>
          </cell>
          <cell r="E1361" t="str">
            <v>N</v>
          </cell>
          <cell r="F1361" t="str">
            <v>LEG_BGMBH</v>
          </cell>
          <cell r="L1361" t="str">
            <v>DefaultParent=EuropeContractMfg</v>
          </cell>
          <cell r="M1361" t="str">
            <v>English=Berchtold Gmbh and Co KG</v>
          </cell>
        </row>
        <row r="1362">
          <cell r="A1362" t="str">
            <v>L_CZOMI</v>
          </cell>
          <cell r="B1362" t="str">
            <v>CNY</v>
          </cell>
          <cell r="C1362" t="str">
            <v>N</v>
          </cell>
          <cell r="D1362" t="str">
            <v>N</v>
          </cell>
          <cell r="E1362" t="str">
            <v>N</v>
          </cell>
          <cell r="F1362" t="str">
            <v>GCTTrausonDom</v>
          </cell>
          <cell r="L1362" t="str">
            <v>DefaultParent=IPCo</v>
          </cell>
          <cell r="M1362" t="str">
            <v>English=Changzhou OrthMed Medical Instrument Co. Ltd</v>
          </cell>
        </row>
        <row r="1363">
          <cell r="A1363" t="str">
            <v>L_GISCV</v>
          </cell>
          <cell r="B1363" t="str">
            <v>USD</v>
          </cell>
          <cell r="C1363" t="str">
            <v>N</v>
          </cell>
          <cell r="D1363" t="str">
            <v>N</v>
          </cell>
          <cell r="E1363" t="str">
            <v>N</v>
          </cell>
          <cell r="F1363" t="str">
            <v>ENDGI</v>
          </cell>
          <cell r="L1363" t="str">
            <v>DefaultParent=IPCo</v>
          </cell>
          <cell r="M1363" t="str">
            <v>English=Stryker GI Services CV</v>
          </cell>
        </row>
        <row r="1364">
          <cell r="A1364" t="str">
            <v>L_JCMI</v>
          </cell>
          <cell r="B1364" t="str">
            <v>CNY</v>
          </cell>
          <cell r="C1364" t="str">
            <v>N</v>
          </cell>
          <cell r="D1364" t="str">
            <v>N</v>
          </cell>
          <cell r="E1364" t="str">
            <v>N</v>
          </cell>
          <cell r="F1364" t="str">
            <v>GCTTrausonDom</v>
          </cell>
          <cell r="L1364" t="str">
            <v>DefaultParent=IPCo</v>
          </cell>
          <cell r="M1364" t="str">
            <v>English=Jiangsu Chuangyi Medical Instrument Co. Ltd</v>
          </cell>
        </row>
        <row r="1365">
          <cell r="A1365" t="str">
            <v>L_OHKMI</v>
          </cell>
          <cell r="B1365" t="str">
            <v>HKD</v>
          </cell>
          <cell r="C1365" t="str">
            <v>N</v>
          </cell>
          <cell r="D1365" t="str">
            <v>N</v>
          </cell>
          <cell r="E1365" t="str">
            <v>N</v>
          </cell>
          <cell r="F1365" t="str">
            <v>GCTTrausonDom</v>
          </cell>
          <cell r="L1365" t="str">
            <v>DefaultParent=IPCo</v>
          </cell>
          <cell r="M1365" t="str">
            <v>English=OrthMed (HK) Medical Instrument Co. Ltd</v>
          </cell>
        </row>
        <row r="1366">
          <cell r="A1366" t="str">
            <v>L_SAHCV</v>
          </cell>
          <cell r="B1366" t="str">
            <v>USD</v>
          </cell>
          <cell r="C1366" t="str">
            <v>N</v>
          </cell>
          <cell r="D1366" t="str">
            <v>N</v>
          </cell>
          <cell r="E1366" t="str">
            <v>N</v>
          </cell>
          <cell r="F1366" t="str">
            <v>GCTAsiaIP</v>
          </cell>
          <cell r="L1366" t="str">
            <v>DefaultParent=IPCo</v>
          </cell>
          <cell r="M1366" t="str">
            <v>English=Stryker Asia Holdings CV</v>
          </cell>
        </row>
        <row r="1367">
          <cell r="A1367" t="str">
            <v>L_SEOBV</v>
          </cell>
          <cell r="B1367" t="str">
            <v>USD</v>
          </cell>
          <cell r="C1367" t="str">
            <v>N</v>
          </cell>
          <cell r="D1367" t="str">
            <v>N</v>
          </cell>
          <cell r="E1367" t="str">
            <v>N</v>
          </cell>
          <cell r="F1367" t="str">
            <v>EUR</v>
          </cell>
          <cell r="L1367" t="str">
            <v>DefaultParent=L_SEOL</v>
          </cell>
          <cell r="M1367" t="str">
            <v>English=Stryker European Operations BV - Dutch Branch</v>
          </cell>
        </row>
        <row r="1368">
          <cell r="A1368" t="str">
            <v>L_SETCV</v>
          </cell>
          <cell r="B1368" t="str">
            <v>USD</v>
          </cell>
          <cell r="C1368" t="str">
            <v>N</v>
          </cell>
          <cell r="D1368" t="str">
            <v>N</v>
          </cell>
          <cell r="E1368" t="str">
            <v>N</v>
          </cell>
          <cell r="F1368" t="str">
            <v>EUR</v>
          </cell>
          <cell r="L1368" t="str">
            <v>DefaultParent=IPCo</v>
          </cell>
          <cell r="M1368" t="str">
            <v>English=Stryker European Technologies CV</v>
          </cell>
        </row>
        <row r="1369">
          <cell r="A1369" t="str">
            <v>L_SMTL</v>
          </cell>
          <cell r="B1369" t="str">
            <v>EUR</v>
          </cell>
          <cell r="C1369" t="str">
            <v>N</v>
          </cell>
          <cell r="D1369" t="str">
            <v>N</v>
          </cell>
          <cell r="E1369" t="str">
            <v>N</v>
          </cell>
          <cell r="F1369" t="str">
            <v>IRELANDOPS</v>
          </cell>
          <cell r="L1369" t="str">
            <v>DefaultParent=IPCo</v>
          </cell>
          <cell r="M1369" t="str">
            <v>English=Stryker Medtech Limited</v>
          </cell>
        </row>
        <row r="1370">
          <cell r="A1370" t="str">
            <v>L_SPRL</v>
          </cell>
          <cell r="B1370" t="str">
            <v>USD</v>
          </cell>
          <cell r="C1370" t="str">
            <v>N</v>
          </cell>
          <cell r="D1370" t="str">
            <v>N</v>
          </cell>
          <cell r="E1370" t="str">
            <v>N</v>
          </cell>
          <cell r="F1370" t="str">
            <v>PRMfg</v>
          </cell>
          <cell r="L1370" t="str">
            <v>DefaultParent=IPCo</v>
          </cell>
          <cell r="M1370" t="str">
            <v>English=Stryker Puerto Rico Ltd</v>
          </cell>
        </row>
        <row r="1371">
          <cell r="A1371" t="str">
            <v>L_TCMI</v>
          </cell>
          <cell r="B1371" t="str">
            <v>CNY</v>
          </cell>
          <cell r="C1371" t="str">
            <v>N</v>
          </cell>
          <cell r="D1371" t="str">
            <v>N</v>
          </cell>
          <cell r="E1371" t="str">
            <v>N</v>
          </cell>
          <cell r="F1371" t="str">
            <v>LEG_TCMI</v>
          </cell>
          <cell r="L1371" t="str">
            <v>DefaultParent=IPCo</v>
          </cell>
          <cell r="M1371" t="str">
            <v>English=Trauson (China) Medical Instrument Co. Ltd</v>
          </cell>
        </row>
        <row r="1372">
          <cell r="A1372" t="str">
            <v>L_MMTSLS</v>
          </cell>
          <cell r="B1372" t="str">
            <v>TRY</v>
          </cell>
          <cell r="C1372" t="str">
            <v>N</v>
          </cell>
          <cell r="D1372" t="str">
            <v>N</v>
          </cell>
          <cell r="E1372" t="str">
            <v>N</v>
          </cell>
          <cell r="F1372" t="str">
            <v>EMATurkey</v>
          </cell>
          <cell r="L1372" t="str">
            <v>DefaultParent=IPCo</v>
          </cell>
          <cell r="M1372" t="str">
            <v>English=Muka Metal Ticaret vs Sanayi Limited Sirketi</v>
          </cell>
        </row>
        <row r="1373">
          <cell r="A1373" t="str">
            <v>HoldingCo</v>
          </cell>
          <cell r="B1373" t="str">
            <v>USD</v>
          </cell>
          <cell r="C1373" t="str">
            <v>N</v>
          </cell>
          <cell r="D1373" t="str">
            <v>N</v>
          </cell>
          <cell r="E1373" t="str">
            <v>N</v>
          </cell>
          <cell r="F1373" t="str">
            <v>Legal</v>
          </cell>
          <cell r="L1373" t="str">
            <v>DefaultParent=NON_US</v>
          </cell>
          <cell r="M1373" t="str">
            <v>English=Non_US Holding Companies</v>
          </cell>
        </row>
        <row r="1374">
          <cell r="A1374" t="str">
            <v>L_BDGmbH</v>
          </cell>
          <cell r="B1374" t="str">
            <v>EUR</v>
          </cell>
          <cell r="C1374" t="str">
            <v>N</v>
          </cell>
          <cell r="D1374" t="str">
            <v>N</v>
          </cell>
          <cell r="E1374" t="str">
            <v>N</v>
          </cell>
          <cell r="F1374" t="str">
            <v>BTGermany</v>
          </cell>
          <cell r="L1374" t="str">
            <v>DefaultParent=INACTIVE</v>
          </cell>
          <cell r="M1374" t="str">
            <v>English=Berchtold Deutschland GmbH</v>
          </cell>
        </row>
        <row r="1375">
          <cell r="A1375" t="str">
            <v>L_BFGmbH</v>
          </cell>
          <cell r="B1375" t="str">
            <v>EUR</v>
          </cell>
          <cell r="C1375" t="str">
            <v>N</v>
          </cell>
          <cell r="D1375" t="str">
            <v>N</v>
          </cell>
          <cell r="E1375" t="str">
            <v>N</v>
          </cell>
          <cell r="F1375" t="str">
            <v>BTGermany</v>
          </cell>
          <cell r="L1375" t="str">
            <v>DefaultParent=HoldingCo</v>
          </cell>
          <cell r="M1375" t="str">
            <v>English=Berchtold Fritz GmbH</v>
          </cell>
        </row>
        <row r="1376">
          <cell r="A1376" t="str">
            <v>L_BHAG</v>
          </cell>
          <cell r="B1376" t="str">
            <v>CHF</v>
          </cell>
          <cell r="C1376" t="str">
            <v>N</v>
          </cell>
          <cell r="D1376" t="str">
            <v>N</v>
          </cell>
          <cell r="E1376" t="str">
            <v>N</v>
          </cell>
          <cell r="F1376" t="str">
            <v>BTGermany</v>
          </cell>
          <cell r="L1376" t="str">
            <v>DefaultParent=HoldingCo</v>
          </cell>
          <cell r="M1376" t="str">
            <v>English=Berchtold Holding Switzerland GmbH</v>
          </cell>
        </row>
        <row r="1377">
          <cell r="A1377" t="str">
            <v>L_BHGmbH</v>
          </cell>
          <cell r="B1377" t="str">
            <v>EUR</v>
          </cell>
          <cell r="C1377" t="str">
            <v>N</v>
          </cell>
          <cell r="D1377" t="str">
            <v>N</v>
          </cell>
          <cell r="E1377" t="str">
            <v>N</v>
          </cell>
          <cell r="F1377" t="str">
            <v>LEG_BHGMBH</v>
          </cell>
          <cell r="L1377" t="str">
            <v>DefaultParent=HoldingCo</v>
          </cell>
          <cell r="M1377" t="str">
            <v>English=Berchtold Holding GmbH, Germany</v>
          </cell>
        </row>
        <row r="1378">
          <cell r="A1378" t="str">
            <v>L_FMMH</v>
          </cell>
          <cell r="B1378" t="str">
            <v>EUR</v>
          </cell>
          <cell r="C1378" t="str">
            <v>N</v>
          </cell>
          <cell r="D1378" t="str">
            <v>N</v>
          </cell>
          <cell r="E1378" t="str">
            <v>N</v>
          </cell>
          <cell r="F1378" t="str">
            <v>GQOFrance</v>
          </cell>
          <cell r="L1378" t="str">
            <v>DefaultParent=HoldingCo</v>
          </cell>
          <cell r="M1378" t="str">
            <v>English=Stryker France MM Holdings SAS</v>
          </cell>
        </row>
        <row r="1379">
          <cell r="A1379" t="str">
            <v>L_LHSRL</v>
          </cell>
          <cell r="B1379" t="str">
            <v>USD</v>
          </cell>
          <cell r="C1379" t="str">
            <v>N</v>
          </cell>
          <cell r="D1379" t="str">
            <v>N</v>
          </cell>
          <cell r="E1379" t="str">
            <v>N</v>
          </cell>
          <cell r="F1379" t="str">
            <v>JPNCorpJapan</v>
          </cell>
          <cell r="L1379" t="str">
            <v>DefaultParent=HoldingCo</v>
          </cell>
          <cell r="M1379" t="str">
            <v>English=Stryker Luxembourg Holding SARL</v>
          </cell>
        </row>
        <row r="1380">
          <cell r="A1380" t="str">
            <v>L_NLSHL</v>
          </cell>
          <cell r="B1380" t="str">
            <v>EUR</v>
          </cell>
          <cell r="C1380" t="str">
            <v>N</v>
          </cell>
          <cell r="D1380" t="str">
            <v>N</v>
          </cell>
          <cell r="E1380" t="str">
            <v>N</v>
          </cell>
          <cell r="F1380" t="str">
            <v>ORTLIMERICK</v>
          </cell>
          <cell r="L1380" t="str">
            <v>DefaultParent=HoldingCo</v>
          </cell>
          <cell r="M1380" t="str">
            <v>English=Nettrick Ltd</v>
          </cell>
        </row>
        <row r="1381">
          <cell r="A1381" t="str">
            <v>L_OFSARL</v>
          </cell>
          <cell r="B1381" t="str">
            <v>EUR</v>
          </cell>
          <cell r="C1381" t="str">
            <v>N</v>
          </cell>
          <cell r="D1381" t="str">
            <v>N</v>
          </cell>
          <cell r="E1381" t="str">
            <v>N</v>
          </cell>
          <cell r="F1381" t="str">
            <v>EURFrance</v>
          </cell>
          <cell r="L1381" t="str">
            <v>DefaultParent=HoldingCo</v>
          </cell>
          <cell r="M1381" t="str">
            <v>English=Osteo France SARL</v>
          </cell>
        </row>
        <row r="1382">
          <cell r="A1382" t="str">
            <v>L_PPL</v>
          </cell>
          <cell r="B1382" t="str">
            <v>AUD</v>
          </cell>
          <cell r="C1382" t="str">
            <v>N</v>
          </cell>
          <cell r="D1382" t="str">
            <v>N</v>
          </cell>
          <cell r="E1382" t="str">
            <v>N</v>
          </cell>
          <cell r="F1382" t="str">
            <v>SSP</v>
          </cell>
          <cell r="L1382" t="str">
            <v>DefaultParent=HoldingCo</v>
          </cell>
          <cell r="M1382" t="str">
            <v>English=Pficonprod Pty Ltd - HQ</v>
          </cell>
        </row>
        <row r="1383">
          <cell r="A1383" t="str">
            <v>L_SABV</v>
          </cell>
          <cell r="B1383" t="str">
            <v>EUR</v>
          </cell>
          <cell r="C1383" t="str">
            <v>N</v>
          </cell>
          <cell r="D1383" t="str">
            <v>N</v>
          </cell>
          <cell r="E1383" t="str">
            <v>N</v>
          </cell>
          <cell r="F1383" t="str">
            <v>EURHoldCo</v>
          </cell>
          <cell r="L1383" t="str">
            <v>DefaultParent=HoldingCo</v>
          </cell>
          <cell r="M1383" t="str">
            <v>English=Stryker Acquisitions BV</v>
          </cell>
        </row>
        <row r="1384">
          <cell r="A1384" t="str">
            <v>L_SCBV</v>
          </cell>
          <cell r="B1384" t="str">
            <v>EUR</v>
          </cell>
          <cell r="C1384" t="str">
            <v>N</v>
          </cell>
          <cell r="D1384" t="str">
            <v>N</v>
          </cell>
          <cell r="E1384" t="str">
            <v>N</v>
          </cell>
          <cell r="F1384" t="str">
            <v>EURHoldCo</v>
          </cell>
          <cell r="L1384" t="str">
            <v>DefaultParent=HoldingCo</v>
          </cell>
          <cell r="M1384" t="str">
            <v>English=Stryker Capital B.V.</v>
          </cell>
        </row>
        <row r="1385">
          <cell r="A1385" t="str">
            <v>L_SCHC</v>
          </cell>
          <cell r="B1385" t="str">
            <v>CAD</v>
          </cell>
          <cell r="C1385" t="str">
            <v>N</v>
          </cell>
          <cell r="D1385" t="str">
            <v>N</v>
          </cell>
          <cell r="E1385" t="str">
            <v>N</v>
          </cell>
          <cell r="F1385" t="str">
            <v>CANADA</v>
          </cell>
          <cell r="L1385" t="str">
            <v>DefaultParent=HoldingCo</v>
          </cell>
          <cell r="M1385" t="str">
            <v>English=Stryker Canada Holding Co</v>
          </cell>
        </row>
        <row r="1386">
          <cell r="A1386" t="str">
            <v>L_SCM</v>
          </cell>
          <cell r="B1386" t="str">
            <v>CAD</v>
          </cell>
          <cell r="C1386" t="str">
            <v>N</v>
          </cell>
          <cell r="D1386" t="str">
            <v>N</v>
          </cell>
          <cell r="E1386" t="str">
            <v>N</v>
          </cell>
          <cell r="F1386" t="str">
            <v>MEDICAL</v>
          </cell>
          <cell r="L1386" t="str">
            <v>DefaultParent=HoldingCo</v>
          </cell>
          <cell r="M1386" t="str">
            <v>English=Stryker Canadian Mgmt</v>
          </cell>
        </row>
        <row r="1387">
          <cell r="A1387" t="str">
            <v>L_SECCBV</v>
          </cell>
          <cell r="B1387" t="str">
            <v>EUR</v>
          </cell>
          <cell r="C1387" t="str">
            <v>N</v>
          </cell>
          <cell r="D1387" t="str">
            <v>N</v>
          </cell>
          <cell r="E1387" t="str">
            <v>N</v>
          </cell>
          <cell r="F1387" t="str">
            <v>EURHoldCo</v>
          </cell>
          <cell r="L1387" t="str">
            <v>DefaultParent=HoldingCo</v>
          </cell>
          <cell r="M1387" t="str">
            <v>English=Stryker European Coordination Center BV</v>
          </cell>
        </row>
        <row r="1388">
          <cell r="A1388" t="str">
            <v>L_SEHC</v>
          </cell>
          <cell r="B1388" t="str">
            <v>USD</v>
          </cell>
          <cell r="C1388" t="str">
            <v>N</v>
          </cell>
          <cell r="D1388" t="str">
            <v>N</v>
          </cell>
          <cell r="E1388" t="str">
            <v>N</v>
          </cell>
          <cell r="F1388" t="str">
            <v>EURHoldCo</v>
          </cell>
          <cell r="L1388" t="str">
            <v>DefaultParent=HoldingCo</v>
          </cell>
          <cell r="M1388" t="str">
            <v>English=Stryker European Holdings Coop</v>
          </cell>
        </row>
        <row r="1389">
          <cell r="A1389" t="str">
            <v>L_SEHI</v>
          </cell>
          <cell r="B1389" t="str">
            <v>USD</v>
          </cell>
          <cell r="C1389" t="str">
            <v>N</v>
          </cell>
          <cell r="D1389" t="str">
            <v>N</v>
          </cell>
          <cell r="E1389" t="str">
            <v>N</v>
          </cell>
          <cell r="F1389" t="str">
            <v>HoldCoIre</v>
          </cell>
          <cell r="L1389" t="str">
            <v>DefaultParent=HoldingCo</v>
          </cell>
          <cell r="M1389" t="str">
            <v>English=Stryker European Holdings I, LLC</v>
          </cell>
        </row>
        <row r="1390">
          <cell r="A1390" t="str">
            <v>L_SEHII</v>
          </cell>
          <cell r="B1390" t="str">
            <v>USD</v>
          </cell>
          <cell r="C1390" t="str">
            <v>N</v>
          </cell>
          <cell r="D1390" t="str">
            <v>N</v>
          </cell>
          <cell r="E1390" t="str">
            <v>N</v>
          </cell>
          <cell r="F1390" t="str">
            <v>HoldCoIre</v>
          </cell>
          <cell r="L1390" t="str">
            <v>DefaultParent=HoldingCo</v>
          </cell>
          <cell r="M1390" t="str">
            <v>English=Stryker European Holdings II, LLC</v>
          </cell>
        </row>
        <row r="1391">
          <cell r="A1391" t="str">
            <v>L_SEHIII</v>
          </cell>
          <cell r="B1391" t="str">
            <v>USD</v>
          </cell>
          <cell r="C1391" t="str">
            <v>N</v>
          </cell>
          <cell r="D1391" t="str">
            <v>N</v>
          </cell>
          <cell r="E1391" t="str">
            <v>N</v>
          </cell>
          <cell r="F1391" t="str">
            <v>HoldCoIre</v>
          </cell>
          <cell r="L1391" t="str">
            <v>DefaultParent=HoldingCo</v>
          </cell>
          <cell r="M1391" t="str">
            <v>English=Stryker European Operations Holdings, LLC</v>
          </cell>
        </row>
        <row r="1392">
          <cell r="A1392" t="str">
            <v>L_SEHIV</v>
          </cell>
          <cell r="B1392" t="str">
            <v>USD</v>
          </cell>
          <cell r="C1392" t="str">
            <v>N</v>
          </cell>
          <cell r="D1392" t="str">
            <v>N</v>
          </cell>
          <cell r="E1392" t="str">
            <v>N</v>
          </cell>
          <cell r="F1392" t="str">
            <v>HoldCoIre</v>
          </cell>
          <cell r="L1392" t="str">
            <v>DefaultParent=HoldingCo</v>
          </cell>
          <cell r="M1392" t="str">
            <v>English=Stryker European Holdings IV, LLC</v>
          </cell>
        </row>
        <row r="1393">
          <cell r="A1393" t="str">
            <v>L_SEHV</v>
          </cell>
          <cell r="B1393" t="str">
            <v>USD</v>
          </cell>
          <cell r="C1393" t="str">
            <v>N</v>
          </cell>
          <cell r="D1393" t="str">
            <v>N</v>
          </cell>
          <cell r="E1393" t="str">
            <v>N</v>
          </cell>
          <cell r="F1393" t="str">
            <v>HoldCoIre</v>
          </cell>
          <cell r="L1393" t="str">
            <v>DefaultParent=HoldingCo</v>
          </cell>
          <cell r="M1393" t="str">
            <v>English=Stryker European Holdings V, LLC</v>
          </cell>
        </row>
        <row r="1394">
          <cell r="A1394" t="str">
            <v>L_SEHVI</v>
          </cell>
          <cell r="B1394" t="str">
            <v>USD</v>
          </cell>
          <cell r="C1394" t="str">
            <v>N</v>
          </cell>
          <cell r="D1394" t="str">
            <v>N</v>
          </cell>
          <cell r="E1394" t="str">
            <v>N</v>
          </cell>
          <cell r="F1394" t="str">
            <v>HoldCoIre</v>
          </cell>
          <cell r="L1394" t="str">
            <v>DefaultParent=HoldingCo</v>
          </cell>
          <cell r="M1394" t="str">
            <v>English=Stryker European Holdings VI, LLC</v>
          </cell>
        </row>
        <row r="1395">
          <cell r="A1395" t="str">
            <v>L_SFDBV</v>
          </cell>
          <cell r="B1395" t="str">
            <v>EUR</v>
          </cell>
          <cell r="C1395" t="str">
            <v>N</v>
          </cell>
          <cell r="D1395" t="str">
            <v>N</v>
          </cell>
          <cell r="E1395" t="str">
            <v>N</v>
          </cell>
          <cell r="F1395" t="str">
            <v>EURHoldCo</v>
          </cell>
          <cell r="L1395" t="str">
            <v>DefaultParent=HoldingCo</v>
          </cell>
          <cell r="M1395" t="str">
            <v>English=Stryker Funding BV</v>
          </cell>
        </row>
        <row r="1396">
          <cell r="A1396" t="str">
            <v>L_SFHSNC</v>
          </cell>
          <cell r="B1396" t="str">
            <v>EUR</v>
          </cell>
          <cell r="C1396" t="str">
            <v>N</v>
          </cell>
          <cell r="D1396" t="str">
            <v>N</v>
          </cell>
          <cell r="E1396" t="str">
            <v>N</v>
          </cell>
          <cell r="F1396" t="str">
            <v>LEG_SFHSNC</v>
          </cell>
          <cell r="L1396" t="str">
            <v>DefaultParent=HoldingCo</v>
          </cell>
          <cell r="M1396" t="str">
            <v>English=Stryker France Holding SNC</v>
          </cell>
        </row>
        <row r="1397">
          <cell r="A1397" t="str">
            <v>L_SFSCV</v>
          </cell>
          <cell r="B1397" t="str">
            <v>EUR</v>
          </cell>
          <cell r="C1397" t="str">
            <v>N</v>
          </cell>
          <cell r="D1397" t="str">
            <v>N</v>
          </cell>
          <cell r="E1397" t="str">
            <v>N</v>
          </cell>
          <cell r="F1397" t="str">
            <v>EURHoldCo</v>
          </cell>
          <cell r="L1397" t="str">
            <v>DefaultParent=INACTIVE</v>
          </cell>
          <cell r="M1397" t="str">
            <v>English=Stryker Financial Services CV</v>
          </cell>
        </row>
        <row r="1398">
          <cell r="A1398" t="str">
            <v>L_SGGCKG</v>
          </cell>
          <cell r="B1398" t="str">
            <v>EUR</v>
          </cell>
          <cell r="C1398" t="str">
            <v>N</v>
          </cell>
          <cell r="D1398" t="str">
            <v>N</v>
          </cell>
          <cell r="E1398" t="str">
            <v>N</v>
          </cell>
          <cell r="F1398" t="str">
            <v>GQOOsteo</v>
          </cell>
          <cell r="L1398" t="str">
            <v>DefaultParent=HoldingCo</v>
          </cell>
          <cell r="M1398" t="str">
            <v>English=Stryker Grundstucks GmbH and Co. KG</v>
          </cell>
        </row>
        <row r="1399">
          <cell r="A1399" t="str">
            <v>L_SGVG</v>
          </cell>
          <cell r="B1399" t="str">
            <v>EUR</v>
          </cell>
          <cell r="C1399" t="str">
            <v>N</v>
          </cell>
          <cell r="D1399" t="str">
            <v>N</v>
          </cell>
          <cell r="E1399" t="str">
            <v>N</v>
          </cell>
          <cell r="F1399" t="str">
            <v>GQOOsteo</v>
          </cell>
          <cell r="L1399" t="str">
            <v>DefaultParent=HoldingCo</v>
          </cell>
          <cell r="M1399" t="str">
            <v>English=Stryker Grundstucks Verwaltungs GmbH</v>
          </cell>
        </row>
        <row r="1400">
          <cell r="A1400" t="str">
            <v>L_SHBVG</v>
          </cell>
          <cell r="B1400" t="str">
            <v>EUR</v>
          </cell>
          <cell r="C1400" t="str">
            <v>N</v>
          </cell>
          <cell r="D1400" t="str">
            <v>N</v>
          </cell>
          <cell r="E1400" t="str">
            <v>N</v>
          </cell>
          <cell r="F1400" t="str">
            <v>EURMULHEIM</v>
          </cell>
          <cell r="L1400" t="str">
            <v>DefaultParent=HoldingCo</v>
          </cell>
          <cell r="M1400" t="str">
            <v>English=Stryker Howmedica Verwaltungs Gmbh</v>
          </cell>
        </row>
        <row r="1401">
          <cell r="A1401" t="str">
            <v>L_SHKHL</v>
          </cell>
          <cell r="B1401" t="str">
            <v>USD</v>
          </cell>
          <cell r="C1401" t="str">
            <v>N</v>
          </cell>
          <cell r="D1401" t="str">
            <v>N</v>
          </cell>
          <cell r="E1401" t="str">
            <v>N</v>
          </cell>
          <cell r="F1401" t="str">
            <v>INTLSHKHL</v>
          </cell>
          <cell r="L1401" t="str">
            <v>DefaultParent=INACTIVE</v>
          </cell>
          <cell r="M1401" t="str">
            <v>English=Stryker Hong Kong Holding Ltd</v>
          </cell>
        </row>
        <row r="1402">
          <cell r="A1402" t="str">
            <v>L_SIABV</v>
          </cell>
          <cell r="B1402" t="str">
            <v>EUR</v>
          </cell>
          <cell r="C1402" t="str">
            <v>N</v>
          </cell>
          <cell r="D1402" t="str">
            <v>N</v>
          </cell>
          <cell r="E1402" t="str">
            <v>N</v>
          </cell>
          <cell r="F1402" t="str">
            <v>EURHoldCo</v>
          </cell>
          <cell r="L1402" t="str">
            <v>DefaultParent=HoldingCo</v>
          </cell>
          <cell r="M1402" t="str">
            <v>English=Stryker International Acquisitions BV</v>
          </cell>
        </row>
        <row r="1403">
          <cell r="A1403" t="str">
            <v>L_SIFSCL</v>
          </cell>
          <cell r="B1403" t="str">
            <v>EUR</v>
          </cell>
          <cell r="C1403" t="str">
            <v>N</v>
          </cell>
          <cell r="D1403" t="str">
            <v>N</v>
          </cell>
          <cell r="E1403" t="str">
            <v>N</v>
          </cell>
          <cell r="F1403" t="str">
            <v>CORPORATE</v>
          </cell>
          <cell r="L1403" t="str">
            <v>DefaultParent=HoldingCo</v>
          </cell>
          <cell r="M1403" t="str">
            <v>English=Stryker IFSC</v>
          </cell>
        </row>
        <row r="1404">
          <cell r="A1404" t="str">
            <v>L_SIH</v>
          </cell>
          <cell r="B1404" t="str">
            <v>EUR</v>
          </cell>
          <cell r="C1404" t="str">
            <v>N</v>
          </cell>
          <cell r="D1404" t="str">
            <v>N</v>
          </cell>
          <cell r="E1404" t="str">
            <v>N</v>
          </cell>
          <cell r="F1404" t="str">
            <v>IRELANDOPS</v>
          </cell>
          <cell r="L1404" t="str">
            <v>DefaultParent=HoldingCo</v>
          </cell>
          <cell r="M1404" t="str">
            <v>English=Stryker Ireland Holdings</v>
          </cell>
        </row>
        <row r="1405">
          <cell r="A1405" t="str">
            <v>L_SIHBV</v>
          </cell>
          <cell r="B1405" t="str">
            <v>EUR</v>
          </cell>
          <cell r="C1405" t="str">
            <v>N</v>
          </cell>
          <cell r="D1405" t="str">
            <v>N</v>
          </cell>
          <cell r="E1405" t="str">
            <v>N</v>
          </cell>
          <cell r="F1405" t="str">
            <v>EURHoldCo</v>
          </cell>
          <cell r="L1405" t="str">
            <v>DefaultParent=HoldingCo</v>
          </cell>
          <cell r="M1405" t="str">
            <v>English=Stryker International Holdings BV</v>
          </cell>
        </row>
        <row r="1406">
          <cell r="A1406" t="str">
            <v>L_SINVH</v>
          </cell>
          <cell r="B1406" t="str">
            <v>EUR</v>
          </cell>
          <cell r="C1406" t="str">
            <v>N</v>
          </cell>
          <cell r="D1406" t="str">
            <v>N</v>
          </cell>
          <cell r="E1406" t="str">
            <v>N</v>
          </cell>
          <cell r="F1406" t="str">
            <v>EURHoldCo</v>
          </cell>
          <cell r="L1406" t="str">
            <v>DefaultParent=HoldingCo</v>
          </cell>
          <cell r="M1406" t="str">
            <v>English=Stryker Investment Holdings BV</v>
          </cell>
        </row>
        <row r="1407">
          <cell r="A1407" t="str">
            <v>L_SJHBV</v>
          </cell>
          <cell r="B1407" t="str">
            <v>USD</v>
          </cell>
          <cell r="C1407" t="str">
            <v>N</v>
          </cell>
          <cell r="D1407" t="str">
            <v>N</v>
          </cell>
          <cell r="E1407" t="str">
            <v>N</v>
          </cell>
          <cell r="F1407" t="str">
            <v>EURHoldCo</v>
          </cell>
          <cell r="L1407" t="str">
            <v>DefaultParent=HoldingCo</v>
          </cell>
          <cell r="M1407" t="str">
            <v>English=Stryker Japan Holding B.V.</v>
          </cell>
        </row>
        <row r="1408">
          <cell r="A1408" t="str">
            <v>L_SLBG</v>
          </cell>
          <cell r="B1408" t="str">
            <v>DEM</v>
          </cell>
          <cell r="C1408" t="str">
            <v>N</v>
          </cell>
          <cell r="D1408" t="str">
            <v>N</v>
          </cell>
          <cell r="E1408" t="str">
            <v>N</v>
          </cell>
          <cell r="F1408" t="str">
            <v>GQOCMF</v>
          </cell>
          <cell r="L1408" t="str">
            <v>DefaultParent=HoldingCo</v>
          </cell>
          <cell r="M1408" t="str">
            <v>English=Stryker Leibinger Beteilingungs GmbH</v>
          </cell>
        </row>
        <row r="1409">
          <cell r="A1409" t="str">
            <v>L_SLSARL</v>
          </cell>
          <cell r="B1409" t="str">
            <v>EUR</v>
          </cell>
          <cell r="C1409" t="str">
            <v>N</v>
          </cell>
          <cell r="D1409" t="str">
            <v>N</v>
          </cell>
          <cell r="E1409" t="str">
            <v>N</v>
          </cell>
          <cell r="F1409" t="str">
            <v>PRMfg</v>
          </cell>
          <cell r="L1409" t="str">
            <v>DefaultParent=HoldingCo</v>
          </cell>
          <cell r="M1409" t="str">
            <v>English=Stryker Luxembourg SARL</v>
          </cell>
        </row>
        <row r="1410">
          <cell r="A1410" t="str">
            <v>L_SMHL</v>
          </cell>
          <cell r="B1410" t="str">
            <v>USD</v>
          </cell>
          <cell r="C1410" t="str">
            <v>N</v>
          </cell>
          <cell r="D1410" t="str">
            <v>N</v>
          </cell>
          <cell r="E1410" t="str">
            <v>N</v>
          </cell>
          <cell r="F1410" t="str">
            <v>INTLITC</v>
          </cell>
          <cell r="L1410" t="str">
            <v>DefaultParent=HoldingCo</v>
          </cell>
          <cell r="M1410" t="str">
            <v>English=Stryker Mauritius Holding Ltd</v>
          </cell>
        </row>
        <row r="1411">
          <cell r="A1411" t="str">
            <v>L_SML</v>
          </cell>
          <cell r="B1411" t="str">
            <v>USD</v>
          </cell>
          <cell r="C1411" t="str">
            <v>N</v>
          </cell>
          <cell r="D1411" t="str">
            <v>N</v>
          </cell>
          <cell r="E1411" t="str">
            <v>N</v>
          </cell>
          <cell r="F1411" t="str">
            <v>NVSSurpass</v>
          </cell>
          <cell r="L1411" t="str">
            <v>DefaultParent=HoldingCo</v>
          </cell>
          <cell r="M1411" t="str">
            <v>English=Surpass Medical Ltd</v>
          </cell>
        </row>
        <row r="1412">
          <cell r="A1412" t="str">
            <v>L_SNBV</v>
          </cell>
          <cell r="B1412" t="str">
            <v>EUR</v>
          </cell>
          <cell r="C1412" t="str">
            <v>N</v>
          </cell>
          <cell r="D1412" t="str">
            <v>N</v>
          </cell>
          <cell r="E1412" t="str">
            <v>N</v>
          </cell>
          <cell r="F1412" t="str">
            <v>EURHoldCo</v>
          </cell>
          <cell r="L1412" t="str">
            <v>DefaultParent=HoldingCo</v>
          </cell>
          <cell r="M1412" t="str">
            <v>English=Stryker Holdings BV</v>
          </cell>
        </row>
        <row r="1413">
          <cell r="A1413" t="str">
            <v>L_SREBV</v>
          </cell>
          <cell r="B1413" t="str">
            <v>EUR</v>
          </cell>
          <cell r="C1413" t="str">
            <v>N</v>
          </cell>
          <cell r="D1413" t="str">
            <v>N</v>
          </cell>
          <cell r="E1413" t="str">
            <v>N</v>
          </cell>
          <cell r="F1413" t="str">
            <v>EURNORDIC</v>
          </cell>
          <cell r="L1413" t="str">
            <v>DefaultParent=HoldingCo</v>
          </cell>
          <cell r="M1413" t="str">
            <v>English=Stryker Berchtold BV</v>
          </cell>
        </row>
        <row r="1414">
          <cell r="A1414" t="str">
            <v>L_ST</v>
          </cell>
          <cell r="B1414" t="str">
            <v>USD</v>
          </cell>
          <cell r="C1414" t="str">
            <v>N</v>
          </cell>
          <cell r="D1414" t="str">
            <v>N</v>
          </cell>
          <cell r="E1414" t="str">
            <v>N</v>
          </cell>
          <cell r="F1414" t="str">
            <v>ENDGI</v>
          </cell>
          <cell r="L1414" t="str">
            <v>DefaultParent=HoldingCo</v>
          </cell>
          <cell r="M1414" t="str">
            <v>English=Stryker GI Ltd</v>
          </cell>
        </row>
        <row r="1415">
          <cell r="A1415" t="str">
            <v>L_THCL</v>
          </cell>
          <cell r="B1415" t="str">
            <v>HKD</v>
          </cell>
          <cell r="C1415" t="str">
            <v>N</v>
          </cell>
          <cell r="D1415" t="str">
            <v>N</v>
          </cell>
          <cell r="E1415" t="str">
            <v>N</v>
          </cell>
          <cell r="F1415" t="str">
            <v>GCTTrausonDom</v>
          </cell>
          <cell r="L1415" t="str">
            <v>DefaultParent=HoldingCo</v>
          </cell>
          <cell r="M1415" t="str">
            <v>English=Trauson Holdings Co. Ltd</v>
          </cell>
        </row>
        <row r="1416">
          <cell r="A1416" t="str">
            <v>L_THBVI</v>
          </cell>
          <cell r="B1416" t="str">
            <v>HKD</v>
          </cell>
          <cell r="C1416" t="str">
            <v>N</v>
          </cell>
          <cell r="D1416" t="str">
            <v>N</v>
          </cell>
          <cell r="E1416" t="str">
            <v>N</v>
          </cell>
          <cell r="F1416" t="str">
            <v>GCTTrausonDom</v>
          </cell>
          <cell r="L1416" t="str">
            <v>DefaultParent=HoldingCo</v>
          </cell>
          <cell r="M1416" t="str">
            <v>English=Trauson Holdings BVI</v>
          </cell>
        </row>
        <row r="1417">
          <cell r="A1417" t="str">
            <v>L_THK</v>
          </cell>
          <cell r="B1417" t="str">
            <v>HKD</v>
          </cell>
          <cell r="C1417" t="str">
            <v>N</v>
          </cell>
          <cell r="D1417" t="str">
            <v>N</v>
          </cell>
          <cell r="E1417" t="str">
            <v>N</v>
          </cell>
          <cell r="F1417" t="str">
            <v>GCTTrausonDom</v>
          </cell>
          <cell r="L1417" t="str">
            <v>DefaultParent=HoldingCo</v>
          </cell>
          <cell r="M1417" t="str">
            <v>English=Trauson (HK) Co. Ltd</v>
          </cell>
        </row>
        <row r="1418">
          <cell r="A1418" t="str">
            <v>L_THHK</v>
          </cell>
          <cell r="B1418" t="str">
            <v>HKD</v>
          </cell>
          <cell r="C1418" t="str">
            <v>N</v>
          </cell>
          <cell r="D1418" t="str">
            <v>N</v>
          </cell>
          <cell r="E1418" t="str">
            <v>N</v>
          </cell>
          <cell r="F1418" t="str">
            <v>GCTTrausonDom</v>
          </cell>
          <cell r="L1418" t="str">
            <v>DefaultParent=HoldingCo</v>
          </cell>
          <cell r="M1418" t="str">
            <v>English=Trauson Holdings (HK) Co. Ltd</v>
          </cell>
        </row>
        <row r="1419">
          <cell r="A1419" t="str">
            <v>DIVINPUT</v>
          </cell>
          <cell r="B1419" t="str">
            <v>USD</v>
          </cell>
          <cell r="C1419" t="str">
            <v>N</v>
          </cell>
          <cell r="D1419" t="str">
            <v>N</v>
          </cell>
          <cell r="E1419" t="str">
            <v>N</v>
          </cell>
          <cell r="F1419" t="str">
            <v>Legal</v>
          </cell>
          <cell r="L1419" t="str">
            <v>DefaultParent=LEGAL</v>
          </cell>
          <cell r="M1419" t="str">
            <v>English=DIVISION INPUT</v>
          </cell>
        </row>
        <row r="1420">
          <cell r="A1420" t="str">
            <v>DIVENTACCTG</v>
          </cell>
          <cell r="B1420" t="str">
            <v>USD</v>
          </cell>
          <cell r="C1420" t="str">
            <v>N</v>
          </cell>
          <cell r="D1420" t="str">
            <v>N</v>
          </cell>
          <cell r="E1420" t="str">
            <v>N</v>
          </cell>
          <cell r="F1420" t="str">
            <v>Legal</v>
          </cell>
          <cell r="L1420" t="str">
            <v>DefaultParent=LEGAL</v>
          </cell>
          <cell r="M1420" t="str">
            <v>English=DIVISION ENT ACCTGELIMS</v>
          </cell>
        </row>
        <row r="1421">
          <cell r="A1421" t="str">
            <v>DIVHQMANELIMS</v>
          </cell>
          <cell r="B1421" t="str">
            <v>USD</v>
          </cell>
          <cell r="C1421" t="str">
            <v>N</v>
          </cell>
          <cell r="D1421" t="str">
            <v>N</v>
          </cell>
          <cell r="E1421" t="str">
            <v>N</v>
          </cell>
          <cell r="F1421" t="str">
            <v>Legal</v>
          </cell>
          <cell r="L1421" t="str">
            <v>DefaultParent=LEGAL</v>
          </cell>
          <cell r="M1421" t="str">
            <v>English=DIVISION HQ MANUAL ELIMS</v>
          </cell>
        </row>
        <row r="1422">
          <cell r="A1422" t="str">
            <v>BUSUNITELIM</v>
          </cell>
          <cell r="B1422" t="str">
            <v>USD</v>
          </cell>
          <cell r="C1422" t="str">
            <v>N</v>
          </cell>
          <cell r="D1422" t="str">
            <v>N</v>
          </cell>
          <cell r="E1422" t="str">
            <v>N</v>
          </cell>
          <cell r="F1422" t="str">
            <v>Legal</v>
          </cell>
          <cell r="L1422" t="str">
            <v>DefaultParent=LEGAL</v>
          </cell>
          <cell r="M1422" t="str">
            <v>English=BUSINESS UNIT MANUAL ELIMS</v>
          </cell>
        </row>
        <row r="1423">
          <cell r="A1423" t="str">
            <v>INACTIVE</v>
          </cell>
          <cell r="B1423" t="str">
            <v>USD</v>
          </cell>
          <cell r="C1423" t="str">
            <v>N</v>
          </cell>
          <cell r="D1423" t="str">
            <v>N</v>
          </cell>
          <cell r="E1423" t="str">
            <v>N</v>
          </cell>
          <cell r="F1423" t="str">
            <v>Legal</v>
          </cell>
          <cell r="L1423" t="str">
            <v>DefaultParent=LEGAL</v>
          </cell>
          <cell r="M1423" t="str">
            <v>English=Inactive Legal Entities</v>
          </cell>
        </row>
        <row r="1424">
          <cell r="A1424" t="str">
            <v>L_KBTP</v>
          </cell>
          <cell r="B1424" t="str">
            <v>EUR</v>
          </cell>
          <cell r="C1424" t="str">
            <v>N</v>
          </cell>
          <cell r="D1424" t="str">
            <v>N</v>
          </cell>
          <cell r="E1424" t="str">
            <v>N</v>
          </cell>
          <cell r="F1424" t="str">
            <v>GQOOsteo</v>
          </cell>
          <cell r="L1424" t="str">
            <v>DefaultParent=INACTIVE</v>
          </cell>
          <cell r="M1424" t="str">
            <v>English=Kiel Branch Trauma Plant</v>
          </cell>
        </row>
        <row r="1425">
          <cell r="A1425" t="str">
            <v>PI</v>
          </cell>
          <cell r="B1425" t="str">
            <v>USD</v>
          </cell>
          <cell r="C1425" t="str">
            <v>N</v>
          </cell>
          <cell r="D1425" t="str">
            <v>N</v>
          </cell>
          <cell r="E1425" t="str">
            <v>N</v>
          </cell>
          <cell r="F1425" t="str">
            <v>INSSurgical</v>
          </cell>
          <cell r="L1425" t="str">
            <v>DefaultParent=INACTIVE</v>
          </cell>
          <cell r="M1425" t="str">
            <v>English=Plasmasol Inc</v>
          </cell>
        </row>
        <row r="1426">
          <cell r="A1426" t="str">
            <v>RC</v>
          </cell>
          <cell r="B1426" t="str">
            <v>USD</v>
          </cell>
          <cell r="C1426" t="str">
            <v>N</v>
          </cell>
          <cell r="D1426" t="str">
            <v>N</v>
          </cell>
          <cell r="E1426" t="str">
            <v>N</v>
          </cell>
          <cell r="F1426" t="str">
            <v>ORTHO</v>
          </cell>
          <cell r="L1426" t="str">
            <v>DefaultParent=INACTIVE</v>
          </cell>
          <cell r="M1426" t="str">
            <v>English=Ross Creek</v>
          </cell>
        </row>
        <row r="1427">
          <cell r="A1427" t="str">
            <v>SCC</v>
          </cell>
          <cell r="B1427" t="str">
            <v>USD</v>
          </cell>
          <cell r="C1427" t="str">
            <v>N</v>
          </cell>
          <cell r="D1427" t="str">
            <v>N</v>
          </cell>
          <cell r="E1427" t="str">
            <v>N</v>
          </cell>
          <cell r="F1427" t="str">
            <v>ENDCOMM</v>
          </cell>
          <cell r="L1427" t="str">
            <v>DefaultParent=INACTIVE</v>
          </cell>
          <cell r="M1427" t="str">
            <v>English=Stryker Communications Corp Endo</v>
          </cell>
        </row>
        <row r="1428">
          <cell r="A1428" t="str">
            <v>SFC</v>
          </cell>
          <cell r="B1428" t="str">
            <v>USD</v>
          </cell>
          <cell r="C1428" t="str">
            <v>N</v>
          </cell>
          <cell r="D1428" t="str">
            <v>N</v>
          </cell>
          <cell r="E1428" t="str">
            <v>N</v>
          </cell>
          <cell r="F1428" t="str">
            <v>Legal</v>
          </cell>
          <cell r="L1428" t="str">
            <v>DefaultParent=INACTIVE</v>
          </cell>
          <cell r="M1428" t="str">
            <v>English=Stryker Funding</v>
          </cell>
        </row>
        <row r="1429">
          <cell r="A1429" t="str">
            <v>SI</v>
          </cell>
          <cell r="B1429" t="str">
            <v>USD</v>
          </cell>
          <cell r="C1429" t="str">
            <v>N</v>
          </cell>
          <cell r="D1429" t="str">
            <v>N</v>
          </cell>
          <cell r="E1429" t="str">
            <v>N</v>
          </cell>
          <cell r="F1429" t="str">
            <v>ENDIMAGING</v>
          </cell>
          <cell r="L1429" t="str">
            <v>DefaultParent=INACTIVE</v>
          </cell>
          <cell r="M1429" t="str">
            <v>English=Stryker Imaging</v>
          </cell>
        </row>
        <row r="1430">
          <cell r="A1430" t="str">
            <v>SII</v>
          </cell>
          <cell r="B1430" t="str">
            <v>USD</v>
          </cell>
          <cell r="C1430" t="str">
            <v>N</v>
          </cell>
          <cell r="D1430" t="str">
            <v>N</v>
          </cell>
          <cell r="E1430" t="str">
            <v>N</v>
          </cell>
          <cell r="F1430" t="str">
            <v>EURHoldCo</v>
          </cell>
          <cell r="L1430" t="str">
            <v>DefaultParent=INACTIVE</v>
          </cell>
          <cell r="M1430" t="str">
            <v>English=Stryker International Inc.</v>
          </cell>
        </row>
        <row r="1431">
          <cell r="A1431" t="str">
            <v>SPRI</v>
          </cell>
          <cell r="B1431" t="str">
            <v>USD</v>
          </cell>
          <cell r="C1431" t="str">
            <v>N</v>
          </cell>
          <cell r="D1431" t="str">
            <v>N</v>
          </cell>
          <cell r="E1431" t="str">
            <v>N</v>
          </cell>
          <cell r="F1431" t="str">
            <v>PRMfg</v>
          </cell>
          <cell r="L1431" t="str">
            <v>DefaultParent=INACTIVE</v>
          </cell>
          <cell r="M1431" t="str">
            <v>English=Stryker Puerto Rico</v>
          </cell>
        </row>
        <row r="1432">
          <cell r="A1432" t="str">
            <v>L_CHOC</v>
          </cell>
          <cell r="B1432" t="str">
            <v>EUR</v>
          </cell>
          <cell r="C1432" t="str">
            <v>N</v>
          </cell>
          <cell r="D1432" t="str">
            <v>N</v>
          </cell>
          <cell r="E1432" t="str">
            <v>N</v>
          </cell>
          <cell r="F1432" t="str">
            <v>EURFrance</v>
          </cell>
          <cell r="L1432" t="str">
            <v>DefaultParent=INACTIVE</v>
          </cell>
          <cell r="M1432" t="str">
            <v>English=Comptoir Hospitalier Ortho. at Chir.</v>
          </cell>
        </row>
        <row r="1433">
          <cell r="A1433" t="str">
            <v>L_MMD</v>
          </cell>
          <cell r="B1433" t="str">
            <v>EUR</v>
          </cell>
          <cell r="C1433" t="str">
            <v>N</v>
          </cell>
          <cell r="D1433" t="str">
            <v>N</v>
          </cell>
          <cell r="E1433" t="str">
            <v>N</v>
          </cell>
          <cell r="F1433" t="str">
            <v>EURMMGermany</v>
          </cell>
          <cell r="L1433" t="str">
            <v>DefaultParent=INACTIVE</v>
          </cell>
          <cell r="M1433" t="str">
            <v>English=Memometal Deutschland GmbH</v>
          </cell>
        </row>
        <row r="1434">
          <cell r="A1434" t="str">
            <v>L_OHAG</v>
          </cell>
          <cell r="B1434" t="str">
            <v>CHF</v>
          </cell>
          <cell r="C1434" t="str">
            <v>N</v>
          </cell>
          <cell r="D1434" t="str">
            <v>N</v>
          </cell>
          <cell r="E1434" t="str">
            <v>N</v>
          </cell>
          <cell r="F1434" t="str">
            <v>GQOSelzach</v>
          </cell>
          <cell r="L1434" t="str">
            <v>DefaultParent=INACTIVE</v>
          </cell>
          <cell r="M1434" t="str">
            <v>English=Osteo Holding AG</v>
          </cell>
        </row>
        <row r="1435">
          <cell r="A1435" t="str">
            <v>L_SAL</v>
          </cell>
          <cell r="B1435" t="str">
            <v>USD</v>
          </cell>
          <cell r="C1435" t="str">
            <v>N</v>
          </cell>
          <cell r="D1435" t="str">
            <v>N</v>
          </cell>
          <cell r="E1435" t="str">
            <v>N</v>
          </cell>
          <cell r="F1435" t="str">
            <v>CANADA</v>
          </cell>
          <cell r="L1435" t="str">
            <v>DefaultParent=INACTIVE</v>
          </cell>
          <cell r="M1435" t="str">
            <v>English=Stryker Australia LLC</v>
          </cell>
        </row>
        <row r="1436">
          <cell r="A1436" t="str">
            <v>L_SBV</v>
          </cell>
          <cell r="B1436" t="str">
            <v>EUR</v>
          </cell>
          <cell r="C1436" t="str">
            <v>N</v>
          </cell>
          <cell r="D1436" t="str">
            <v>N</v>
          </cell>
          <cell r="E1436" t="str">
            <v>N</v>
          </cell>
          <cell r="F1436" t="str">
            <v>EURNETHERLANDS</v>
          </cell>
          <cell r="L1436" t="str">
            <v>DefaultParent=INACTIVE</v>
          </cell>
          <cell r="M1436" t="str">
            <v>English=Stryker B.V.</v>
          </cell>
        </row>
        <row r="1437">
          <cell r="A1437" t="str">
            <v>L_SCI</v>
          </cell>
          <cell r="B1437" t="str">
            <v>CAD</v>
          </cell>
          <cell r="C1437" t="str">
            <v>N</v>
          </cell>
          <cell r="D1437" t="str">
            <v>N</v>
          </cell>
          <cell r="E1437" t="str">
            <v>N</v>
          </cell>
          <cell r="F1437" t="str">
            <v>CANADA</v>
          </cell>
          <cell r="L1437" t="str">
            <v>DefaultParent=INACTIVE</v>
          </cell>
          <cell r="M1437" t="str">
            <v>English=Stryker Canada Corp</v>
          </cell>
        </row>
        <row r="1438">
          <cell r="A1438" t="str">
            <v>L_SDHG</v>
          </cell>
          <cell r="B1438" t="str">
            <v>EUR</v>
          </cell>
          <cell r="C1438" t="str">
            <v>N</v>
          </cell>
          <cell r="D1438" t="str">
            <v>N</v>
          </cell>
          <cell r="E1438" t="str">
            <v>N</v>
          </cell>
          <cell r="F1438" t="str">
            <v>EURMULHEIM</v>
          </cell>
          <cell r="L1438" t="str">
            <v>DefaultParent=INACTIVE</v>
          </cell>
          <cell r="M1438" t="str">
            <v>English=Stryker Deutschland Holding GmbH</v>
          </cell>
        </row>
        <row r="1439">
          <cell r="A1439" t="str">
            <v>L_SFB</v>
          </cell>
          <cell r="B1439" t="str">
            <v>EUR</v>
          </cell>
          <cell r="C1439" t="str">
            <v>N</v>
          </cell>
          <cell r="D1439" t="str">
            <v>N</v>
          </cell>
          <cell r="E1439" t="str">
            <v>N</v>
          </cell>
          <cell r="F1439" t="str">
            <v>EURSPAINHLDG</v>
          </cell>
          <cell r="L1439" t="str">
            <v>DefaultParent=INACTIVE</v>
          </cell>
          <cell r="M1439" t="str">
            <v>English=Swiss Finance Branch</v>
          </cell>
        </row>
        <row r="1440">
          <cell r="A1440" t="str">
            <v>L_SFBV</v>
          </cell>
          <cell r="B1440" t="str">
            <v>USD</v>
          </cell>
          <cell r="C1440" t="str">
            <v>N</v>
          </cell>
          <cell r="D1440" t="str">
            <v>N</v>
          </cell>
          <cell r="E1440" t="str">
            <v>N</v>
          </cell>
          <cell r="F1440" t="str">
            <v>EURHoldCo</v>
          </cell>
          <cell r="L1440" t="str">
            <v>DefaultParent=INACTIVE</v>
          </cell>
          <cell r="M1440" t="str">
            <v>English=Stryker Finance B.V.</v>
          </cell>
        </row>
        <row r="1441">
          <cell r="A1441" t="str">
            <v>L_SIMEL</v>
          </cell>
          <cell r="B1441" t="str">
            <v>INR</v>
          </cell>
          <cell r="C1441" t="str">
            <v>N</v>
          </cell>
          <cell r="D1441" t="str">
            <v>N</v>
          </cell>
          <cell r="E1441" t="str">
            <v>N</v>
          </cell>
          <cell r="F1441" t="str">
            <v>INDIndia</v>
          </cell>
          <cell r="L1441" t="str">
            <v>DefaultParent=INACTIVE</v>
          </cell>
          <cell r="M1441" t="str">
            <v>English=Stryker India Med</v>
          </cell>
        </row>
        <row r="1442">
          <cell r="A1442" t="str">
            <v>L_SJH</v>
          </cell>
          <cell r="B1442" t="str">
            <v>JPY</v>
          </cell>
          <cell r="C1442" t="str">
            <v>N</v>
          </cell>
          <cell r="D1442" t="str">
            <v>N</v>
          </cell>
          <cell r="E1442" t="str">
            <v>N</v>
          </cell>
          <cell r="F1442" t="str">
            <v>JAPAN</v>
          </cell>
          <cell r="L1442" t="str">
            <v>DefaultParent=INACTIVE</v>
          </cell>
          <cell r="M1442" t="str">
            <v>English=Stryker Japan Holding KK</v>
          </cell>
        </row>
        <row r="1443">
          <cell r="A1443" t="str">
            <v>L_SMSI</v>
          </cell>
          <cell r="B1443" t="str">
            <v>PHP</v>
          </cell>
          <cell r="C1443" t="str">
            <v>N</v>
          </cell>
          <cell r="D1443" t="str">
            <v>N</v>
          </cell>
          <cell r="E1443" t="str">
            <v>N</v>
          </cell>
          <cell r="F1443" t="str">
            <v>KORKorea</v>
          </cell>
          <cell r="L1443" t="str">
            <v>DefaultParent=INACTIVE</v>
          </cell>
          <cell r="M1443" t="str">
            <v>English=Stryker Med and Surg Philippines</v>
          </cell>
        </row>
        <row r="1444">
          <cell r="A1444" t="str">
            <v>L_SOLP</v>
          </cell>
          <cell r="B1444" t="str">
            <v>CAD</v>
          </cell>
          <cell r="C1444" t="str">
            <v>N</v>
          </cell>
          <cell r="D1444" t="str">
            <v>N</v>
          </cell>
          <cell r="E1444" t="str">
            <v>N</v>
          </cell>
          <cell r="F1444" t="str">
            <v>CANADA</v>
          </cell>
          <cell r="L1444" t="str">
            <v>DefaultParent=INACTIVE</v>
          </cell>
          <cell r="M1444" t="str">
            <v>English=Stryker Ontario Ltd Ptshp</v>
          </cell>
        </row>
        <row r="1445">
          <cell r="A1445" t="str">
            <v>L_SORSRL_Dorm</v>
          </cell>
          <cell r="B1445" t="str">
            <v>EUR</v>
          </cell>
          <cell r="C1445" t="str">
            <v>N</v>
          </cell>
          <cell r="D1445" t="str">
            <v>N</v>
          </cell>
          <cell r="E1445" t="str">
            <v>N</v>
          </cell>
          <cell r="F1445" t="str">
            <v>EMARomania</v>
          </cell>
          <cell r="L1445" t="str">
            <v>DefaultParent=INACTIVE</v>
          </cell>
          <cell r="M1445" t="str">
            <v>English=L_SORSRL - Romania Dormant</v>
          </cell>
        </row>
        <row r="1446">
          <cell r="A1446" t="str">
            <v>L_STH</v>
          </cell>
          <cell r="B1446" t="str">
            <v>EUR</v>
          </cell>
          <cell r="C1446" t="str">
            <v>N</v>
          </cell>
          <cell r="D1446" t="str">
            <v>N</v>
          </cell>
          <cell r="E1446" t="str">
            <v>N</v>
          </cell>
          <cell r="F1446" t="str">
            <v>GQOOsteo</v>
          </cell>
          <cell r="L1446" t="str">
            <v>DefaultParent=INACTIVE</v>
          </cell>
          <cell r="M1446" t="str">
            <v>English=Stryker Trauma Holding GmbH</v>
          </cell>
        </row>
        <row r="1447">
          <cell r="A1447" t="str">
            <v>L_STSAS</v>
          </cell>
          <cell r="B1447" t="str">
            <v>EUR</v>
          </cell>
          <cell r="C1447" t="str">
            <v>N</v>
          </cell>
          <cell r="D1447" t="str">
            <v>N</v>
          </cell>
          <cell r="E1447" t="str">
            <v>N</v>
          </cell>
          <cell r="F1447" t="str">
            <v>GQOSelzach</v>
          </cell>
          <cell r="L1447" t="str">
            <v>DefaultParent=INACTIVE</v>
          </cell>
          <cell r="M1447" t="str">
            <v>English=Stryker Trauma SAS</v>
          </cell>
        </row>
        <row r="1448">
          <cell r="A1448" t="str">
            <v>L_SUKHL</v>
          </cell>
          <cell r="B1448" t="str">
            <v>GBP</v>
          </cell>
          <cell r="C1448" t="str">
            <v>N</v>
          </cell>
          <cell r="D1448" t="str">
            <v>N</v>
          </cell>
          <cell r="E1448" t="str">
            <v>N</v>
          </cell>
          <cell r="F1448" t="str">
            <v>EURUK</v>
          </cell>
          <cell r="L1448" t="str">
            <v>DefaultParent=INACTIVE</v>
          </cell>
          <cell r="M1448" t="str">
            <v>English=Stry UK Holding Ltd</v>
          </cell>
        </row>
        <row r="1449">
          <cell r="A1449" t="str">
            <v>L_SAB_Dorm</v>
          </cell>
          <cell r="B1449" t="str">
            <v>EUR</v>
          </cell>
          <cell r="C1449" t="str">
            <v>N</v>
          </cell>
          <cell r="D1449" t="str">
            <v>N</v>
          </cell>
          <cell r="E1449" t="str">
            <v>N</v>
          </cell>
          <cell r="F1449" t="str">
            <v>EURNORDIC</v>
          </cell>
          <cell r="L1449" t="str">
            <v>DefaultParent=INACTIVE</v>
          </cell>
          <cell r="M1449" t="str">
            <v>English=L_SAB Dormant</v>
          </cell>
        </row>
        <row r="1450">
          <cell r="A1450" t="str">
            <v>GEOGRAPHIC</v>
          </cell>
          <cell r="B1450" t="str">
            <v>USD</v>
          </cell>
          <cell r="C1450" t="str">
            <v>N</v>
          </cell>
          <cell r="D1450" t="str">
            <v>N</v>
          </cell>
          <cell r="E1450" t="str">
            <v>N</v>
          </cell>
          <cell r="F1450" t="str">
            <v>CORPCONSOL</v>
          </cell>
          <cell r="L1450" t="str">
            <v>DefaultParent=#root</v>
          </cell>
          <cell r="M1450" t="str">
            <v>English=GEOGRAPHIC - CONSOLIDATED</v>
          </cell>
        </row>
        <row r="1451">
          <cell r="A1451" t="str">
            <v>DOMESTIC</v>
          </cell>
          <cell r="B1451" t="str">
            <v>USD</v>
          </cell>
          <cell r="C1451" t="str">
            <v>N</v>
          </cell>
          <cell r="D1451" t="str">
            <v>N</v>
          </cell>
          <cell r="E1451" t="str">
            <v>N</v>
          </cell>
          <cell r="F1451" t="str">
            <v>CORPCONSOL</v>
          </cell>
          <cell r="L1451" t="str">
            <v>DefaultParent=GEOGRAPHIC</v>
          </cell>
        </row>
        <row r="1452">
          <cell r="A1452" t="str">
            <v>INTERNATIONAL</v>
          </cell>
          <cell r="B1452" t="str">
            <v>USD</v>
          </cell>
          <cell r="C1452" t="str">
            <v>N</v>
          </cell>
          <cell r="D1452" t="str">
            <v>N</v>
          </cell>
          <cell r="E1452" t="str">
            <v>N</v>
          </cell>
          <cell r="F1452" t="str">
            <v>CORPCONSOL</v>
          </cell>
          <cell r="L1452" t="str">
            <v>DefaultParent=GEOGRAPHIC</v>
          </cell>
        </row>
        <row r="1453">
          <cell r="A1453" t="str">
            <v>R_EMEA</v>
          </cell>
          <cell r="B1453" t="str">
            <v>USD</v>
          </cell>
          <cell r="C1453" t="str">
            <v>N</v>
          </cell>
          <cell r="D1453" t="str">
            <v>N</v>
          </cell>
          <cell r="E1453" t="str">
            <v>N</v>
          </cell>
          <cell r="F1453" t="str">
            <v>CORPCONSOL</v>
          </cell>
          <cell r="L1453" t="str">
            <v>DefaultParent=INTERNATIONAL</v>
          </cell>
          <cell r="M1453" t="str">
            <v>English=Europe, Middle East, Africa</v>
          </cell>
        </row>
        <row r="1454">
          <cell r="A1454" t="str">
            <v>I_Austria</v>
          </cell>
          <cell r="B1454" t="str">
            <v>EUR</v>
          </cell>
          <cell r="C1454" t="str">
            <v>N</v>
          </cell>
          <cell r="D1454" t="str">
            <v>N</v>
          </cell>
          <cell r="E1454" t="str">
            <v>N</v>
          </cell>
          <cell r="F1454" t="str">
            <v>EUR</v>
          </cell>
          <cell r="L1454" t="str">
            <v>DefaultParent=R_EMEA</v>
          </cell>
          <cell r="M1454" t="str">
            <v>English=Austria Total</v>
          </cell>
        </row>
        <row r="1455">
          <cell r="A1455" t="str">
            <v>I_Belgium</v>
          </cell>
          <cell r="B1455" t="str">
            <v>EUR</v>
          </cell>
          <cell r="C1455" t="str">
            <v>N</v>
          </cell>
          <cell r="D1455" t="str">
            <v>N</v>
          </cell>
          <cell r="E1455" t="str">
            <v>N</v>
          </cell>
          <cell r="F1455" t="str">
            <v>EUR</v>
          </cell>
          <cell r="L1455" t="str">
            <v>DefaultParent=R_EMEA</v>
          </cell>
          <cell r="M1455" t="str">
            <v>English=Belgium Total</v>
          </cell>
        </row>
        <row r="1456">
          <cell r="A1456" t="str">
            <v>I_Czech</v>
          </cell>
          <cell r="B1456" t="str">
            <v>USD</v>
          </cell>
          <cell r="C1456" t="str">
            <v>N</v>
          </cell>
          <cell r="D1456" t="str">
            <v>N</v>
          </cell>
          <cell r="E1456" t="str">
            <v>N</v>
          </cell>
          <cell r="F1456" t="str">
            <v>EMAExport</v>
          </cell>
          <cell r="L1456" t="str">
            <v>DefaultParent=R_EMEA</v>
          </cell>
          <cell r="M1456" t="str">
            <v>English=Czech Total</v>
          </cell>
        </row>
        <row r="1457">
          <cell r="A1457" t="str">
            <v>I_Denmark</v>
          </cell>
          <cell r="B1457" t="str">
            <v>USD</v>
          </cell>
          <cell r="C1457" t="str">
            <v>N</v>
          </cell>
          <cell r="D1457" t="str">
            <v>N</v>
          </cell>
          <cell r="E1457" t="str">
            <v>N</v>
          </cell>
          <cell r="F1457" t="str">
            <v>EURNORDIC</v>
          </cell>
          <cell r="L1457" t="str">
            <v>DefaultParent=R_EMEA</v>
          </cell>
          <cell r="M1457" t="str">
            <v>English=Denmark Total</v>
          </cell>
        </row>
        <row r="1458">
          <cell r="A1458" t="str">
            <v>I_EURHQ</v>
          </cell>
          <cell r="B1458" t="str">
            <v>USD</v>
          </cell>
          <cell r="C1458" t="str">
            <v>N</v>
          </cell>
          <cell r="D1458" t="str">
            <v>N</v>
          </cell>
          <cell r="E1458" t="str">
            <v>N</v>
          </cell>
          <cell r="F1458" t="str">
            <v>EUR</v>
          </cell>
          <cell r="L1458" t="str">
            <v>DefaultParent=R_EMEA</v>
          </cell>
          <cell r="M1458" t="str">
            <v>English=Europe Total</v>
          </cell>
        </row>
        <row r="1459">
          <cell r="A1459" t="str">
            <v>I_RHQ</v>
          </cell>
          <cell r="B1459" t="str">
            <v>USD</v>
          </cell>
          <cell r="C1459" t="str">
            <v>N</v>
          </cell>
          <cell r="D1459" t="str">
            <v>N</v>
          </cell>
          <cell r="E1459" t="str">
            <v>N</v>
          </cell>
          <cell r="F1459" t="str">
            <v>CORPCONSOL</v>
          </cell>
          <cell r="L1459" t="str">
            <v>DefaultParent=I_EURHQ</v>
          </cell>
          <cell r="M1459" t="str">
            <v>English=Regional Headquarters</v>
          </cell>
        </row>
        <row r="1460">
          <cell r="A1460" t="str">
            <v>I_Export</v>
          </cell>
          <cell r="B1460" t="str">
            <v>USD</v>
          </cell>
          <cell r="C1460" t="str">
            <v>N</v>
          </cell>
          <cell r="D1460" t="str">
            <v>N</v>
          </cell>
          <cell r="E1460" t="str">
            <v>N</v>
          </cell>
          <cell r="F1460" t="str">
            <v>EMAExport</v>
          </cell>
          <cell r="L1460" t="str">
            <v>DefaultParent=R_EMEA</v>
          </cell>
          <cell r="M1460" t="str">
            <v>English=Export Total</v>
          </cell>
        </row>
        <row r="1461">
          <cell r="A1461" t="str">
            <v>I_Finland</v>
          </cell>
          <cell r="B1461" t="str">
            <v>USD</v>
          </cell>
          <cell r="C1461" t="str">
            <v>N</v>
          </cell>
          <cell r="D1461" t="str">
            <v>N</v>
          </cell>
          <cell r="E1461" t="str">
            <v>N</v>
          </cell>
          <cell r="F1461" t="str">
            <v>EURNORDIC</v>
          </cell>
          <cell r="L1461" t="str">
            <v>DefaultParent=R_EMEA</v>
          </cell>
          <cell r="M1461" t="str">
            <v>English=Finland Total</v>
          </cell>
        </row>
        <row r="1462">
          <cell r="A1462" t="str">
            <v>I_France</v>
          </cell>
          <cell r="B1462" t="str">
            <v>USD</v>
          </cell>
          <cell r="C1462" t="str">
            <v>N</v>
          </cell>
          <cell r="D1462" t="str">
            <v>N</v>
          </cell>
          <cell r="E1462" t="str">
            <v>N</v>
          </cell>
          <cell r="F1462" t="str">
            <v>CORPCONSOL</v>
          </cell>
          <cell r="L1462" t="str">
            <v>DefaultParent=R_EMEA</v>
          </cell>
          <cell r="M1462" t="str">
            <v>English=France Total</v>
          </cell>
        </row>
        <row r="1463">
          <cell r="A1463" t="str">
            <v>I_Germany</v>
          </cell>
          <cell r="B1463" t="str">
            <v>USD</v>
          </cell>
          <cell r="C1463" t="str">
            <v>N</v>
          </cell>
          <cell r="D1463" t="str">
            <v>N</v>
          </cell>
          <cell r="E1463" t="str">
            <v>N</v>
          </cell>
          <cell r="F1463" t="str">
            <v>CORPCONSOL</v>
          </cell>
          <cell r="L1463" t="str">
            <v>DefaultParent=R_EMEA</v>
          </cell>
          <cell r="M1463" t="str">
            <v>English=Germany Total</v>
          </cell>
        </row>
        <row r="1464">
          <cell r="A1464" t="str">
            <v>I_Greece</v>
          </cell>
          <cell r="B1464" t="str">
            <v>USD</v>
          </cell>
          <cell r="C1464" t="str">
            <v>N</v>
          </cell>
          <cell r="D1464" t="str">
            <v>N</v>
          </cell>
          <cell r="E1464" t="str">
            <v>N</v>
          </cell>
          <cell r="F1464" t="str">
            <v>EMAGreece</v>
          </cell>
          <cell r="L1464" t="str">
            <v>DefaultParent=R_EMEA</v>
          </cell>
          <cell r="M1464" t="str">
            <v>English=Greece Total</v>
          </cell>
        </row>
        <row r="1465">
          <cell r="A1465" t="str">
            <v>I_Hungary</v>
          </cell>
          <cell r="B1465" t="str">
            <v>HUF</v>
          </cell>
          <cell r="C1465" t="str">
            <v>N</v>
          </cell>
          <cell r="D1465" t="str">
            <v>N</v>
          </cell>
          <cell r="E1465" t="str">
            <v>N</v>
          </cell>
          <cell r="F1465" t="str">
            <v>NVSHungaryW</v>
          </cell>
          <cell r="L1465" t="str">
            <v>DefaultParent=R_EMEA</v>
          </cell>
          <cell r="M1465" t="str">
            <v>English=Hungary Total</v>
          </cell>
        </row>
        <row r="1466">
          <cell r="A1466" t="str">
            <v>I_Iceland</v>
          </cell>
          <cell r="B1466" t="str">
            <v>SEK</v>
          </cell>
          <cell r="C1466" t="str">
            <v>N</v>
          </cell>
          <cell r="D1466" t="str">
            <v>N</v>
          </cell>
          <cell r="E1466" t="str">
            <v>N</v>
          </cell>
          <cell r="F1466" t="str">
            <v>EURNORDIC</v>
          </cell>
          <cell r="L1466" t="str">
            <v>DefaultParent=R_EMEA</v>
          </cell>
          <cell r="M1466" t="str">
            <v>English=Iceland Total</v>
          </cell>
        </row>
        <row r="1467">
          <cell r="A1467" t="str">
            <v>I_Ireland</v>
          </cell>
          <cell r="B1467" t="str">
            <v>USD</v>
          </cell>
          <cell r="C1467" t="str">
            <v>N</v>
          </cell>
          <cell r="D1467" t="str">
            <v>N</v>
          </cell>
          <cell r="E1467" t="str">
            <v>N</v>
          </cell>
          <cell r="F1467" t="str">
            <v>IRELANDOPS</v>
          </cell>
          <cell r="L1467" t="str">
            <v>DefaultParent=R_EMEA</v>
          </cell>
          <cell r="M1467" t="str">
            <v>English=Ireland Total</v>
          </cell>
        </row>
        <row r="1468">
          <cell r="A1468" t="str">
            <v>TOT_IRELAND</v>
          </cell>
          <cell r="B1468" t="str">
            <v>EUR</v>
          </cell>
          <cell r="C1468" t="str">
            <v>N</v>
          </cell>
          <cell r="D1468" t="str">
            <v>N</v>
          </cell>
          <cell r="E1468" t="str">
            <v>N</v>
          </cell>
          <cell r="F1468" t="str">
            <v>IRELANDOPS</v>
          </cell>
          <cell r="L1468" t="str">
            <v>DefaultParent=I_Ireland</v>
          </cell>
          <cell r="M1468" t="str">
            <v>English=Ireland Total EUR</v>
          </cell>
        </row>
        <row r="1469">
          <cell r="A1469" t="str">
            <v>IRELANDEUR</v>
          </cell>
          <cell r="B1469" t="str">
            <v>EUR</v>
          </cell>
          <cell r="C1469" t="str">
            <v>N</v>
          </cell>
          <cell r="D1469" t="str">
            <v>N</v>
          </cell>
          <cell r="E1469" t="str">
            <v>N</v>
          </cell>
          <cell r="F1469" t="str">
            <v>IRELANDOPS</v>
          </cell>
          <cell r="L1469" t="str">
            <v>DefaultParent=TOT_IRELAND</v>
          </cell>
          <cell r="M1469" t="str">
            <v>English=Ireland EURO</v>
          </cell>
        </row>
        <row r="1470">
          <cell r="A1470" t="str">
            <v>IRE_MANU</v>
          </cell>
          <cell r="B1470" t="str">
            <v>EUR</v>
          </cell>
          <cell r="C1470" t="str">
            <v>N</v>
          </cell>
          <cell r="D1470" t="str">
            <v>N</v>
          </cell>
          <cell r="E1470" t="str">
            <v>N</v>
          </cell>
          <cell r="F1470" t="str">
            <v>IRELANDOPS</v>
          </cell>
          <cell r="L1470" t="str">
            <v>DefaultParent=IRELANDEUR</v>
          </cell>
          <cell r="M1470" t="str">
            <v>English=Ireland Manufacturing</v>
          </cell>
        </row>
        <row r="1471">
          <cell r="A1471" t="str">
            <v>I_Israel</v>
          </cell>
          <cell r="B1471" t="str">
            <v>USD</v>
          </cell>
          <cell r="C1471" t="str">
            <v>N</v>
          </cell>
          <cell r="D1471" t="str">
            <v>N</v>
          </cell>
          <cell r="E1471" t="str">
            <v>N</v>
          </cell>
          <cell r="F1471" t="str">
            <v>NVSSurpass</v>
          </cell>
          <cell r="L1471" t="str">
            <v>DefaultParent=R_EMEA</v>
          </cell>
          <cell r="M1471" t="str">
            <v>English=Israel Total</v>
          </cell>
        </row>
        <row r="1472">
          <cell r="A1472" t="str">
            <v>I_Italy</v>
          </cell>
          <cell r="B1472" t="str">
            <v>EUR</v>
          </cell>
          <cell r="C1472" t="str">
            <v>N</v>
          </cell>
          <cell r="D1472" t="str">
            <v>N</v>
          </cell>
          <cell r="E1472" t="str">
            <v>N</v>
          </cell>
          <cell r="F1472" t="str">
            <v>EURROME</v>
          </cell>
          <cell r="L1472" t="str">
            <v>DefaultParent=R_EMEA</v>
          </cell>
          <cell r="M1472" t="str">
            <v>English=Italy Total</v>
          </cell>
        </row>
        <row r="1473">
          <cell r="A1473" t="str">
            <v>I_Lebanon</v>
          </cell>
          <cell r="B1473" t="str">
            <v>LBP</v>
          </cell>
          <cell r="C1473" t="str">
            <v>N</v>
          </cell>
          <cell r="D1473" t="str">
            <v>N</v>
          </cell>
          <cell r="E1473" t="str">
            <v>N</v>
          </cell>
          <cell r="F1473" t="str">
            <v>NVSNordic</v>
          </cell>
          <cell r="L1473" t="str">
            <v>DefaultParent=R_EMEA</v>
          </cell>
          <cell r="M1473" t="str">
            <v>English=Lebanon Total</v>
          </cell>
        </row>
        <row r="1474">
          <cell r="A1474" t="str">
            <v>I_Luxembourg</v>
          </cell>
          <cell r="B1474" t="str">
            <v>USD</v>
          </cell>
          <cell r="C1474" t="str">
            <v>N</v>
          </cell>
          <cell r="D1474" t="str">
            <v>N</v>
          </cell>
          <cell r="E1474" t="str">
            <v>N</v>
          </cell>
          <cell r="F1474" t="str">
            <v>PRMfg</v>
          </cell>
          <cell r="L1474" t="str">
            <v>DefaultParent=R_EMEA</v>
          </cell>
          <cell r="M1474" t="str">
            <v>English=Luxembourg Total</v>
          </cell>
        </row>
        <row r="1475">
          <cell r="A1475" t="str">
            <v>I_Netherlands</v>
          </cell>
          <cell r="B1475" t="str">
            <v>USD</v>
          </cell>
          <cell r="C1475" t="str">
            <v>N</v>
          </cell>
          <cell r="D1475" t="str">
            <v>N</v>
          </cell>
          <cell r="E1475" t="str">
            <v>N</v>
          </cell>
          <cell r="F1475" t="str">
            <v>EURNORDIC</v>
          </cell>
          <cell r="L1475" t="str">
            <v>DefaultParent=R_EMEA</v>
          </cell>
          <cell r="M1475" t="str">
            <v>English=Netherlands Total</v>
          </cell>
        </row>
        <row r="1476">
          <cell r="A1476" t="str">
            <v>TOT_ELC</v>
          </cell>
          <cell r="B1476" t="str">
            <v>EUR</v>
          </cell>
          <cell r="C1476" t="str">
            <v>N</v>
          </cell>
          <cell r="D1476" t="str">
            <v>N</v>
          </cell>
          <cell r="E1476" t="str">
            <v>N</v>
          </cell>
          <cell r="F1476" t="str">
            <v>EURNORDIC</v>
          </cell>
          <cell r="L1476" t="str">
            <v>DefaultParent=I_Netherlands</v>
          </cell>
          <cell r="M1476" t="str">
            <v>English=Total ELC</v>
          </cell>
        </row>
        <row r="1477">
          <cell r="A1477" t="str">
            <v>I_Norway</v>
          </cell>
          <cell r="B1477" t="str">
            <v>USD</v>
          </cell>
          <cell r="C1477" t="str">
            <v>N</v>
          </cell>
          <cell r="D1477" t="str">
            <v>N</v>
          </cell>
          <cell r="E1477" t="str">
            <v>N</v>
          </cell>
          <cell r="F1477" t="str">
            <v>EURNORDIC</v>
          </cell>
          <cell r="L1477" t="str">
            <v>DefaultParent=R_EMEA</v>
          </cell>
          <cell r="M1477" t="str">
            <v>English=Norway Total</v>
          </cell>
        </row>
        <row r="1478">
          <cell r="A1478" t="str">
            <v>I_PolandConsol</v>
          </cell>
          <cell r="B1478" t="str">
            <v>EUR</v>
          </cell>
          <cell r="C1478" t="str">
            <v>N</v>
          </cell>
          <cell r="D1478" t="str">
            <v>N</v>
          </cell>
          <cell r="E1478" t="str">
            <v>N</v>
          </cell>
          <cell r="F1478" t="str">
            <v>EURWARSAW</v>
          </cell>
          <cell r="L1478" t="str">
            <v>DefaultParent=R_EMEA</v>
          </cell>
          <cell r="M1478" t="str">
            <v>English=Poland Consol Total</v>
          </cell>
        </row>
        <row r="1479">
          <cell r="A1479" t="str">
            <v>I_Poland</v>
          </cell>
          <cell r="B1479" t="str">
            <v>PLZ</v>
          </cell>
          <cell r="C1479" t="str">
            <v>N</v>
          </cell>
          <cell r="D1479" t="str">
            <v>N</v>
          </cell>
          <cell r="E1479" t="str">
            <v>N</v>
          </cell>
          <cell r="F1479" t="str">
            <v>EURWARSAW</v>
          </cell>
          <cell r="L1479" t="str">
            <v>DefaultParent=I_PolandConsol</v>
          </cell>
          <cell r="M1479" t="str">
            <v>English=Poland Total</v>
          </cell>
        </row>
        <row r="1480">
          <cell r="A1480" t="str">
            <v>I_Portugal</v>
          </cell>
          <cell r="B1480" t="str">
            <v>EUR</v>
          </cell>
          <cell r="C1480" t="str">
            <v>N</v>
          </cell>
          <cell r="D1480" t="str">
            <v>N</v>
          </cell>
          <cell r="E1480" t="str">
            <v>N</v>
          </cell>
          <cell r="F1480" t="str">
            <v>EURSpain</v>
          </cell>
          <cell r="L1480" t="str">
            <v>DefaultParent=R_EMEA</v>
          </cell>
          <cell r="M1480" t="str">
            <v>English=Portugal Total</v>
          </cell>
        </row>
        <row r="1481">
          <cell r="A1481" t="str">
            <v>I_Romania</v>
          </cell>
          <cell r="B1481" t="str">
            <v>USD</v>
          </cell>
          <cell r="C1481" t="str">
            <v>N</v>
          </cell>
          <cell r="D1481" t="str">
            <v>N</v>
          </cell>
          <cell r="E1481" t="str">
            <v>N</v>
          </cell>
          <cell r="F1481" t="str">
            <v>EMARomania</v>
          </cell>
          <cell r="L1481" t="str">
            <v>DefaultParent=R_EMEA</v>
          </cell>
          <cell r="M1481" t="str">
            <v>English=Romania Total</v>
          </cell>
        </row>
        <row r="1482">
          <cell r="A1482" t="str">
            <v>I_RUS</v>
          </cell>
          <cell r="B1482" t="str">
            <v>USD</v>
          </cell>
          <cell r="C1482" t="str">
            <v>N</v>
          </cell>
          <cell r="D1482" t="str">
            <v>N</v>
          </cell>
          <cell r="E1482" t="str">
            <v>N</v>
          </cell>
          <cell r="F1482" t="str">
            <v>EMARussia</v>
          </cell>
          <cell r="L1482" t="str">
            <v>DefaultParent=R_EMEA</v>
          </cell>
          <cell r="M1482" t="str">
            <v>English=Russia Total</v>
          </cell>
        </row>
        <row r="1483">
          <cell r="A1483" t="str">
            <v>I_SA</v>
          </cell>
          <cell r="B1483" t="str">
            <v>USD</v>
          </cell>
          <cell r="C1483" t="str">
            <v>N</v>
          </cell>
          <cell r="D1483" t="str">
            <v>N</v>
          </cell>
          <cell r="E1483" t="str">
            <v>N</v>
          </cell>
          <cell r="F1483" t="str">
            <v>EMASOSA</v>
          </cell>
          <cell r="L1483" t="str">
            <v>DefaultParent=R_EMEA</v>
          </cell>
          <cell r="M1483" t="str">
            <v>English=Saudi Arabia Total</v>
          </cell>
        </row>
        <row r="1484">
          <cell r="A1484" t="str">
            <v>I_SAfricaConsol</v>
          </cell>
          <cell r="B1484" t="str">
            <v>EUR</v>
          </cell>
          <cell r="C1484" t="str">
            <v>N</v>
          </cell>
          <cell r="D1484" t="str">
            <v>N</v>
          </cell>
          <cell r="E1484" t="str">
            <v>N</v>
          </cell>
          <cell r="F1484" t="str">
            <v>EMASAfrica</v>
          </cell>
          <cell r="L1484" t="str">
            <v>DefaultParent=R_EMEA</v>
          </cell>
          <cell r="M1484" t="str">
            <v>English=South Africa Consol Total</v>
          </cell>
        </row>
        <row r="1485">
          <cell r="A1485" t="str">
            <v>I_SAfrica</v>
          </cell>
          <cell r="B1485" t="str">
            <v>ZAR</v>
          </cell>
          <cell r="C1485" t="str">
            <v>N</v>
          </cell>
          <cell r="D1485" t="str">
            <v>N</v>
          </cell>
          <cell r="E1485" t="str">
            <v>N</v>
          </cell>
          <cell r="F1485" t="str">
            <v>EMASAfrica</v>
          </cell>
          <cell r="L1485" t="str">
            <v>DefaultParent=I_SAfricaConsol</v>
          </cell>
          <cell r="M1485" t="str">
            <v>English=South Africa Total</v>
          </cell>
        </row>
        <row r="1486">
          <cell r="A1486" t="str">
            <v>I_Spain</v>
          </cell>
          <cell r="B1486" t="str">
            <v>USD</v>
          </cell>
          <cell r="C1486" t="str">
            <v>N</v>
          </cell>
          <cell r="D1486" t="str">
            <v>N</v>
          </cell>
          <cell r="E1486" t="str">
            <v>N</v>
          </cell>
          <cell r="F1486" t="str">
            <v>EURSpain</v>
          </cell>
          <cell r="L1486" t="str">
            <v>DefaultParent=R_EMEA</v>
          </cell>
          <cell r="M1486" t="str">
            <v>English=Spain Total</v>
          </cell>
        </row>
        <row r="1487">
          <cell r="A1487" t="str">
            <v>I_Sweden</v>
          </cell>
          <cell r="B1487" t="str">
            <v>SEK</v>
          </cell>
          <cell r="C1487" t="str">
            <v>N</v>
          </cell>
          <cell r="D1487" t="str">
            <v>N</v>
          </cell>
          <cell r="E1487" t="str">
            <v>N</v>
          </cell>
          <cell r="F1487" t="str">
            <v>EURNORDIC</v>
          </cell>
          <cell r="L1487" t="str">
            <v>DefaultParent=R_EMEA</v>
          </cell>
          <cell r="M1487" t="str">
            <v>English=Sweden Total</v>
          </cell>
        </row>
        <row r="1488">
          <cell r="A1488" t="str">
            <v>I_Switzerland</v>
          </cell>
          <cell r="B1488" t="str">
            <v>USD</v>
          </cell>
          <cell r="C1488" t="str">
            <v>N</v>
          </cell>
          <cell r="D1488" t="str">
            <v>N</v>
          </cell>
          <cell r="E1488" t="str">
            <v>N</v>
          </cell>
          <cell r="F1488" t="str">
            <v>CORPCONSOL</v>
          </cell>
          <cell r="L1488" t="str">
            <v>DefaultParent=R_EMEA</v>
          </cell>
          <cell r="M1488" t="str">
            <v>English=Switzerland Total</v>
          </cell>
        </row>
        <row r="1489">
          <cell r="A1489" t="str">
            <v>I_TURK</v>
          </cell>
          <cell r="B1489" t="str">
            <v>USD</v>
          </cell>
          <cell r="C1489" t="str">
            <v>N</v>
          </cell>
          <cell r="D1489" t="str">
            <v>N</v>
          </cell>
          <cell r="E1489" t="str">
            <v>N</v>
          </cell>
          <cell r="F1489" t="str">
            <v>CORPCONSOL</v>
          </cell>
          <cell r="L1489" t="str">
            <v>DefaultParent=R_EMEA</v>
          </cell>
          <cell r="M1489" t="str">
            <v>English=Turkey Total</v>
          </cell>
        </row>
        <row r="1490">
          <cell r="A1490" t="str">
            <v>I_UAE</v>
          </cell>
          <cell r="B1490" t="str">
            <v>GBP</v>
          </cell>
          <cell r="C1490" t="str">
            <v>N</v>
          </cell>
          <cell r="D1490" t="str">
            <v>N</v>
          </cell>
          <cell r="E1490" t="str">
            <v>N</v>
          </cell>
          <cell r="F1490" t="str">
            <v>CORPCONSOL</v>
          </cell>
          <cell r="L1490" t="str">
            <v>DefaultParent=R_EMEA</v>
          </cell>
          <cell r="M1490" t="str">
            <v>English=United Arab Emirates Total</v>
          </cell>
        </row>
        <row r="1491">
          <cell r="A1491" t="str">
            <v>I_UK</v>
          </cell>
          <cell r="B1491" t="str">
            <v>GBP</v>
          </cell>
          <cell r="C1491" t="str">
            <v>N</v>
          </cell>
          <cell r="D1491" t="str">
            <v>N</v>
          </cell>
          <cell r="E1491" t="str">
            <v>N</v>
          </cell>
          <cell r="F1491" t="str">
            <v>EURUK</v>
          </cell>
          <cell r="L1491" t="str">
            <v>DefaultParent=R_EMEA</v>
          </cell>
          <cell r="M1491" t="str">
            <v>English=United Kingdom Total</v>
          </cell>
        </row>
        <row r="1492">
          <cell r="A1492" t="str">
            <v>I_Canada</v>
          </cell>
          <cell r="B1492" t="str">
            <v>USD</v>
          </cell>
          <cell r="C1492" t="str">
            <v>N</v>
          </cell>
          <cell r="D1492" t="str">
            <v>N</v>
          </cell>
          <cell r="E1492" t="str">
            <v>N</v>
          </cell>
          <cell r="F1492" t="str">
            <v>CORPCONSOL</v>
          </cell>
          <cell r="L1492" t="str">
            <v>DefaultParent=INTERNATIONAL</v>
          </cell>
          <cell r="M1492" t="str">
            <v>English=Canada Total</v>
          </cell>
        </row>
        <row r="1493">
          <cell r="A1493" t="str">
            <v>I_Japan</v>
          </cell>
          <cell r="B1493" t="str">
            <v>USD</v>
          </cell>
          <cell r="C1493" t="str">
            <v>N</v>
          </cell>
          <cell r="D1493" t="str">
            <v>N</v>
          </cell>
          <cell r="E1493" t="str">
            <v>N</v>
          </cell>
          <cell r="F1493" t="str">
            <v>JAPAN</v>
          </cell>
          <cell r="L1493" t="str">
            <v>DefaultParent=INTERNATIONAL</v>
          </cell>
          <cell r="M1493" t="str">
            <v>English=Japan Total</v>
          </cell>
        </row>
        <row r="1494">
          <cell r="A1494" t="str">
            <v>R_PAC</v>
          </cell>
          <cell r="B1494" t="str">
            <v>USD</v>
          </cell>
          <cell r="C1494" t="str">
            <v>N</v>
          </cell>
          <cell r="D1494" t="str">
            <v>N</v>
          </cell>
          <cell r="E1494" t="str">
            <v>N</v>
          </cell>
          <cell r="F1494" t="str">
            <v>CORPCONSOL</v>
          </cell>
          <cell r="L1494" t="str">
            <v>DefaultParent=INTERNATIONAL</v>
          </cell>
          <cell r="M1494" t="str">
            <v>English=Pacific</v>
          </cell>
        </row>
        <row r="1495">
          <cell r="A1495" t="str">
            <v>I_ASEAN</v>
          </cell>
          <cell r="B1495" t="str">
            <v>USD</v>
          </cell>
          <cell r="C1495" t="str">
            <v>N</v>
          </cell>
          <cell r="D1495" t="str">
            <v>N</v>
          </cell>
          <cell r="E1495" t="str">
            <v>N</v>
          </cell>
          <cell r="F1495" t="str">
            <v>CORPCONSOL</v>
          </cell>
          <cell r="L1495" t="str">
            <v>DefaultParent=R_PAC</v>
          </cell>
          <cell r="M1495" t="str">
            <v>English=ASEAN Total</v>
          </cell>
        </row>
        <row r="1496">
          <cell r="A1496" t="str">
            <v>I_Australia</v>
          </cell>
          <cell r="B1496" t="str">
            <v>USD</v>
          </cell>
          <cell r="C1496" t="str">
            <v>N</v>
          </cell>
          <cell r="D1496" t="str">
            <v>N</v>
          </cell>
          <cell r="E1496" t="str">
            <v>N</v>
          </cell>
          <cell r="F1496" t="str">
            <v>SSP</v>
          </cell>
          <cell r="L1496" t="str">
            <v>DefaultParent=R_PAC</v>
          </cell>
          <cell r="M1496" t="str">
            <v>English=Australia Total</v>
          </cell>
        </row>
        <row r="1497">
          <cell r="A1497" t="str">
            <v>I_APACHQ</v>
          </cell>
          <cell r="B1497" t="str">
            <v>USD</v>
          </cell>
          <cell r="C1497" t="str">
            <v>N</v>
          </cell>
          <cell r="D1497" t="str">
            <v>N</v>
          </cell>
          <cell r="E1497" t="str">
            <v>N</v>
          </cell>
          <cell r="F1497" t="str">
            <v>CORPCONSOL</v>
          </cell>
          <cell r="L1497" t="str">
            <v>DefaultParent=R_PAC</v>
          </cell>
          <cell r="M1497" t="str">
            <v>English=Asia Pacific HQ Total</v>
          </cell>
        </row>
        <row r="1498">
          <cell r="A1498" t="str">
            <v>I_HK</v>
          </cell>
          <cell r="B1498" t="str">
            <v>USD</v>
          </cell>
          <cell r="C1498" t="str">
            <v>N</v>
          </cell>
          <cell r="D1498" t="str">
            <v>N</v>
          </cell>
          <cell r="E1498" t="str">
            <v>N</v>
          </cell>
          <cell r="F1498" t="str">
            <v>CORPCONSOL</v>
          </cell>
          <cell r="L1498" t="str">
            <v>DefaultParent=R_PAC</v>
          </cell>
          <cell r="M1498" t="str">
            <v>English=Hong Kong Total</v>
          </cell>
        </row>
        <row r="1499">
          <cell r="A1499" t="str">
            <v>I_India</v>
          </cell>
          <cell r="B1499" t="str">
            <v>USD</v>
          </cell>
          <cell r="C1499" t="str">
            <v>N</v>
          </cell>
          <cell r="D1499" t="str">
            <v>N</v>
          </cell>
          <cell r="E1499" t="str">
            <v>N</v>
          </cell>
          <cell r="F1499" t="str">
            <v>INDIndia</v>
          </cell>
          <cell r="L1499" t="str">
            <v>DefaultParent=R_PAC</v>
          </cell>
          <cell r="M1499" t="str">
            <v>English=India Total</v>
          </cell>
        </row>
        <row r="1500">
          <cell r="A1500" t="str">
            <v>I_Malaysia</v>
          </cell>
          <cell r="B1500" t="str">
            <v>USD</v>
          </cell>
          <cell r="C1500" t="str">
            <v>N</v>
          </cell>
          <cell r="D1500" t="str">
            <v>N</v>
          </cell>
          <cell r="E1500" t="str">
            <v>N</v>
          </cell>
          <cell r="F1500" t="str">
            <v>ASEAN</v>
          </cell>
          <cell r="L1500" t="str">
            <v>DefaultParent=R_PAC</v>
          </cell>
          <cell r="M1500" t="str">
            <v>English=Malaysia Total</v>
          </cell>
        </row>
        <row r="1501">
          <cell r="A1501" t="str">
            <v>I_NZealand</v>
          </cell>
          <cell r="B1501" t="str">
            <v>NZD</v>
          </cell>
          <cell r="C1501" t="str">
            <v>N</v>
          </cell>
          <cell r="D1501" t="str">
            <v>N</v>
          </cell>
          <cell r="E1501" t="str">
            <v>N</v>
          </cell>
          <cell r="F1501" t="str">
            <v>SSP</v>
          </cell>
          <cell r="L1501" t="str">
            <v>DefaultParent=R_PAC</v>
          </cell>
          <cell r="M1501" t="str">
            <v>English=New Zealand Total</v>
          </cell>
        </row>
        <row r="1502">
          <cell r="A1502" t="str">
            <v>I_Philippines</v>
          </cell>
          <cell r="B1502" t="str">
            <v>USD</v>
          </cell>
          <cell r="C1502" t="str">
            <v>N</v>
          </cell>
          <cell r="D1502" t="str">
            <v>N</v>
          </cell>
          <cell r="E1502" t="str">
            <v>N</v>
          </cell>
          <cell r="F1502" t="str">
            <v>CORPCONSOL</v>
          </cell>
          <cell r="L1502" t="str">
            <v>DefaultParent=R_PAC</v>
          </cell>
          <cell r="M1502" t="str">
            <v>English=Philippines Total</v>
          </cell>
        </row>
        <row r="1503">
          <cell r="A1503" t="str">
            <v>I_PRC</v>
          </cell>
          <cell r="B1503" t="str">
            <v>USD</v>
          </cell>
          <cell r="C1503" t="str">
            <v>N</v>
          </cell>
          <cell r="D1503" t="str">
            <v>N</v>
          </cell>
          <cell r="E1503" t="str">
            <v>N</v>
          </cell>
          <cell r="F1503" t="str">
            <v>CORPCONSOL</v>
          </cell>
          <cell r="L1503" t="str">
            <v>DefaultParent=R_PAC</v>
          </cell>
          <cell r="M1503" t="str">
            <v>English=People's Republic of China Total</v>
          </cell>
        </row>
        <row r="1504">
          <cell r="A1504" t="str">
            <v>I_Singapore</v>
          </cell>
          <cell r="B1504" t="str">
            <v>USD</v>
          </cell>
          <cell r="C1504" t="str">
            <v>N</v>
          </cell>
          <cell r="D1504" t="str">
            <v>N</v>
          </cell>
          <cell r="E1504" t="str">
            <v>N</v>
          </cell>
          <cell r="F1504" t="str">
            <v>CORPCONSOL</v>
          </cell>
          <cell r="L1504" t="str">
            <v>DefaultParent=R_PAC</v>
          </cell>
          <cell r="M1504" t="str">
            <v>English=Singapore Total</v>
          </cell>
        </row>
        <row r="1505">
          <cell r="A1505" t="str">
            <v>I_SKorea</v>
          </cell>
          <cell r="B1505" t="str">
            <v>USD</v>
          </cell>
          <cell r="C1505" t="str">
            <v>N</v>
          </cell>
          <cell r="D1505" t="str">
            <v>N</v>
          </cell>
          <cell r="E1505" t="str">
            <v>N</v>
          </cell>
          <cell r="F1505" t="str">
            <v>KORKorea</v>
          </cell>
          <cell r="L1505" t="str">
            <v>DefaultParent=R_PAC</v>
          </cell>
          <cell r="M1505" t="str">
            <v>English=South Korea Total</v>
          </cell>
        </row>
        <row r="1506">
          <cell r="A1506" t="str">
            <v>I_Taiwan</v>
          </cell>
          <cell r="B1506" t="str">
            <v>USD</v>
          </cell>
          <cell r="C1506" t="str">
            <v>N</v>
          </cell>
          <cell r="D1506" t="str">
            <v>N</v>
          </cell>
          <cell r="E1506" t="str">
            <v>N</v>
          </cell>
          <cell r="F1506" t="str">
            <v>GCTTaiwan</v>
          </cell>
          <cell r="L1506" t="str">
            <v>DefaultParent=R_PAC</v>
          </cell>
          <cell r="M1506" t="str">
            <v>English=Taiwan Total</v>
          </cell>
        </row>
        <row r="1507">
          <cell r="A1507" t="str">
            <v>I_Thailand</v>
          </cell>
          <cell r="B1507" t="str">
            <v>USD</v>
          </cell>
          <cell r="C1507" t="str">
            <v>N</v>
          </cell>
          <cell r="D1507" t="str">
            <v>N</v>
          </cell>
          <cell r="E1507" t="str">
            <v>N</v>
          </cell>
          <cell r="F1507" t="str">
            <v>ASEAN</v>
          </cell>
          <cell r="L1507" t="str">
            <v>DefaultParent=R_PAC</v>
          </cell>
          <cell r="M1507" t="str">
            <v>English=Thailand Total</v>
          </cell>
        </row>
        <row r="1508">
          <cell r="A1508" t="str">
            <v>I_Vietnam</v>
          </cell>
          <cell r="B1508" t="str">
            <v>USD</v>
          </cell>
          <cell r="C1508" t="str">
            <v>N</v>
          </cell>
          <cell r="D1508" t="str">
            <v>N</v>
          </cell>
          <cell r="E1508" t="str">
            <v>N</v>
          </cell>
          <cell r="F1508" t="str">
            <v>CORPCONSOL</v>
          </cell>
          <cell r="L1508" t="str">
            <v>DefaultParent=R_PAC</v>
          </cell>
          <cell r="M1508" t="str">
            <v>English=Vietnam Total</v>
          </cell>
        </row>
        <row r="1509">
          <cell r="A1509" t="str">
            <v>R_LAT</v>
          </cell>
          <cell r="B1509" t="str">
            <v>USD</v>
          </cell>
          <cell r="C1509" t="str">
            <v>N</v>
          </cell>
          <cell r="D1509" t="str">
            <v>N</v>
          </cell>
          <cell r="E1509" t="str">
            <v>N</v>
          </cell>
          <cell r="F1509" t="str">
            <v>CORPCONSOL</v>
          </cell>
          <cell r="L1509" t="str">
            <v>DefaultParent=INTERNATIONAL</v>
          </cell>
          <cell r="M1509" t="str">
            <v>English=Latin America Total</v>
          </cell>
        </row>
        <row r="1510">
          <cell r="A1510" t="str">
            <v>I_Argentina</v>
          </cell>
          <cell r="B1510" t="str">
            <v>ARS</v>
          </cell>
          <cell r="C1510" t="str">
            <v>N</v>
          </cell>
          <cell r="D1510" t="str">
            <v>N</v>
          </cell>
          <cell r="E1510" t="str">
            <v>N</v>
          </cell>
          <cell r="F1510" t="str">
            <v>LATARGENTINA</v>
          </cell>
          <cell r="L1510" t="str">
            <v>DefaultParent=R_LAT</v>
          </cell>
          <cell r="M1510" t="str">
            <v>English=Argentina Total</v>
          </cell>
        </row>
        <row r="1511">
          <cell r="A1511" t="str">
            <v>I_Brazil</v>
          </cell>
          <cell r="B1511" t="str">
            <v>USD</v>
          </cell>
          <cell r="C1511" t="str">
            <v>N</v>
          </cell>
          <cell r="D1511" t="str">
            <v>N</v>
          </cell>
          <cell r="E1511" t="str">
            <v>N</v>
          </cell>
          <cell r="F1511" t="str">
            <v>LATBRASIL</v>
          </cell>
          <cell r="L1511" t="str">
            <v>DefaultParent=R_LAT</v>
          </cell>
          <cell r="M1511" t="str">
            <v>English=Brazil Total</v>
          </cell>
        </row>
        <row r="1512">
          <cell r="A1512" t="str">
            <v>I_Chile</v>
          </cell>
          <cell r="B1512" t="str">
            <v>CLP</v>
          </cell>
          <cell r="C1512" t="str">
            <v>N</v>
          </cell>
          <cell r="D1512" t="str">
            <v>N</v>
          </cell>
          <cell r="E1512" t="str">
            <v>N</v>
          </cell>
          <cell r="F1512" t="str">
            <v>LATCHILE</v>
          </cell>
          <cell r="L1512" t="str">
            <v>DefaultParent=R_LAT</v>
          </cell>
          <cell r="M1512" t="str">
            <v>English=Chile Total</v>
          </cell>
        </row>
        <row r="1513">
          <cell r="A1513" t="str">
            <v>I_Colombia</v>
          </cell>
          <cell r="B1513" t="str">
            <v>COP</v>
          </cell>
          <cell r="C1513" t="str">
            <v>N</v>
          </cell>
          <cell r="D1513" t="str">
            <v>N</v>
          </cell>
          <cell r="E1513" t="str">
            <v>N</v>
          </cell>
          <cell r="F1513" t="str">
            <v>LATROLA</v>
          </cell>
          <cell r="L1513" t="str">
            <v>DefaultParent=R_LAT</v>
          </cell>
          <cell r="M1513" t="str">
            <v>English=Colombia Total</v>
          </cell>
        </row>
        <row r="1514">
          <cell r="A1514" t="str">
            <v>I_LAOHQ</v>
          </cell>
          <cell r="B1514" t="str">
            <v>USD</v>
          </cell>
          <cell r="C1514" t="str">
            <v>N</v>
          </cell>
          <cell r="D1514" t="str">
            <v>N</v>
          </cell>
          <cell r="E1514" t="str">
            <v>N</v>
          </cell>
          <cell r="F1514" t="str">
            <v>LAMERICA</v>
          </cell>
          <cell r="L1514" t="str">
            <v>DefaultParent=R_LAT</v>
          </cell>
          <cell r="M1514" t="str">
            <v>English=Latin America HQ Total</v>
          </cell>
        </row>
        <row r="1515">
          <cell r="A1515" t="str">
            <v>I_Mexico</v>
          </cell>
          <cell r="B1515" t="str">
            <v>USD</v>
          </cell>
          <cell r="C1515" t="str">
            <v>N</v>
          </cell>
          <cell r="D1515" t="str">
            <v>N</v>
          </cell>
          <cell r="E1515" t="str">
            <v>N</v>
          </cell>
          <cell r="F1515" t="str">
            <v>LATMEXICO</v>
          </cell>
          <cell r="L1515" t="str">
            <v>DefaultParent=R_LAT</v>
          </cell>
          <cell r="M1515" t="str">
            <v>English=Mexico Total</v>
          </cell>
        </row>
        <row r="1516">
          <cell r="A1516" t="str">
            <v>I_PR</v>
          </cell>
          <cell r="B1516" t="str">
            <v>USD</v>
          </cell>
          <cell r="C1516" t="str">
            <v>N</v>
          </cell>
          <cell r="D1516" t="str">
            <v>N</v>
          </cell>
          <cell r="E1516" t="str">
            <v>N</v>
          </cell>
          <cell r="F1516" t="str">
            <v>CORPCONSOL</v>
          </cell>
          <cell r="L1516" t="str">
            <v>DefaultParent=R_LAT</v>
          </cell>
          <cell r="M1516" t="str">
            <v>English=Puerto Rico Total</v>
          </cell>
        </row>
        <row r="1517">
          <cell r="A1517" t="str">
            <v>I_ROLA</v>
          </cell>
          <cell r="B1517" t="str">
            <v>USD</v>
          </cell>
          <cell r="C1517" t="str">
            <v>N</v>
          </cell>
          <cell r="D1517" t="str">
            <v>N</v>
          </cell>
          <cell r="E1517" t="str">
            <v>N</v>
          </cell>
          <cell r="F1517" t="str">
            <v>LATROLA</v>
          </cell>
          <cell r="L1517" t="str">
            <v>DefaultParent=R_LAT</v>
          </cell>
          <cell r="M1517" t="str">
            <v>English=ROLA Total</v>
          </cell>
        </row>
        <row r="1518">
          <cell r="A1518" t="str">
            <v>I_Barbados</v>
          </cell>
          <cell r="B1518" t="str">
            <v>USD</v>
          </cell>
          <cell r="C1518" t="str">
            <v>N</v>
          </cell>
          <cell r="D1518" t="str">
            <v>N</v>
          </cell>
          <cell r="E1518" t="str">
            <v>N</v>
          </cell>
          <cell r="F1518" t="str">
            <v>CORPORATE</v>
          </cell>
          <cell r="L1518" t="str">
            <v>DefaultParent=R_LAT</v>
          </cell>
          <cell r="M1518" t="str">
            <v>English=Barbados Total</v>
          </cell>
        </row>
        <row r="1519">
          <cell r="A1519" t="str">
            <v>I_Finance</v>
          </cell>
          <cell r="B1519" t="str">
            <v>USD</v>
          </cell>
          <cell r="C1519" t="str">
            <v>N</v>
          </cell>
          <cell r="D1519" t="str">
            <v>N</v>
          </cell>
          <cell r="E1519" t="str">
            <v>N</v>
          </cell>
          <cell r="F1519" t="str">
            <v>CORPORATE</v>
          </cell>
          <cell r="L1519" t="str">
            <v>DefaultParent=INTERNATIONAL</v>
          </cell>
          <cell r="M1519" t="str">
            <v>English=Finance</v>
          </cell>
        </row>
        <row r="1520">
          <cell r="A1520" t="str">
            <v>I_HCO</v>
          </cell>
          <cell r="B1520" t="str">
            <v>USD</v>
          </cell>
          <cell r="C1520" t="str">
            <v>N</v>
          </cell>
          <cell r="D1520" t="str">
            <v>N</v>
          </cell>
          <cell r="E1520" t="str">
            <v>N</v>
          </cell>
          <cell r="F1520" t="str">
            <v>EURHoldCo</v>
          </cell>
          <cell r="L1520" t="str">
            <v>DefaultParent=INTERNATIONAL</v>
          </cell>
          <cell r="M1520" t="str">
            <v>English=Holding Companies Total</v>
          </cell>
        </row>
        <row r="1521">
          <cell r="A1521" t="str">
            <v>I_INTLHQ</v>
          </cell>
          <cell r="B1521" t="str">
            <v>USD</v>
          </cell>
          <cell r="C1521" t="str">
            <v>N</v>
          </cell>
          <cell r="D1521" t="str">
            <v>N</v>
          </cell>
          <cell r="E1521" t="str">
            <v>N</v>
          </cell>
          <cell r="F1521" t="str">
            <v>CORPORATE</v>
          </cell>
          <cell r="L1521" t="str">
            <v>DefaultParent=INTERNATIONAL</v>
          </cell>
          <cell r="M1521" t="str">
            <v>English=International HQ Total</v>
          </cell>
        </row>
        <row r="1522">
          <cell r="A1522" t="str">
            <v>I_OUS</v>
          </cell>
          <cell r="B1522" t="str">
            <v>USD</v>
          </cell>
          <cell r="C1522" t="str">
            <v>N</v>
          </cell>
          <cell r="D1522" t="str">
            <v>N</v>
          </cell>
          <cell r="E1522" t="str">
            <v>N</v>
          </cell>
          <cell r="F1522" t="str">
            <v>CORPORATE</v>
          </cell>
          <cell r="L1522" t="str">
            <v>DefaultParent=INTERNATIONAL</v>
          </cell>
          <cell r="M1522" t="str">
            <v>English=OUS - Unidentified Country</v>
          </cell>
        </row>
        <row r="1523">
          <cell r="A1523" t="str">
            <v>REPORTING</v>
          </cell>
          <cell r="B1523" t="str">
            <v>USD</v>
          </cell>
          <cell r="C1523" t="str">
            <v>N</v>
          </cell>
          <cell r="D1523" t="str">
            <v>N</v>
          </cell>
          <cell r="E1523" t="str">
            <v>N</v>
          </cell>
          <cell r="F1523" t="str">
            <v>CORPCONSOL</v>
          </cell>
          <cell r="L1523" t="str">
            <v>DefaultParent=#root</v>
          </cell>
          <cell r="M1523" t="str">
            <v>English=Product Line</v>
          </cell>
        </row>
        <row r="1524">
          <cell r="A1524" t="str">
            <v>Commercial</v>
          </cell>
          <cell r="B1524" t="str">
            <v>USD</v>
          </cell>
          <cell r="C1524" t="str">
            <v>N</v>
          </cell>
          <cell r="D1524" t="str">
            <v>N</v>
          </cell>
          <cell r="E1524" t="str">
            <v>N</v>
          </cell>
          <cell r="F1524" t="str">
            <v>COMMERCIAL</v>
          </cell>
          <cell r="L1524" t="str">
            <v>DefaultParent=REPORTING</v>
          </cell>
        </row>
        <row r="1525">
          <cell r="A1525" t="str">
            <v>TransAtlantic_GRP</v>
          </cell>
          <cell r="B1525" t="str">
            <v>USD</v>
          </cell>
          <cell r="C1525" t="str">
            <v>N</v>
          </cell>
          <cell r="D1525" t="str">
            <v>N</v>
          </cell>
          <cell r="E1525" t="str">
            <v>N</v>
          </cell>
          <cell r="F1525" t="str">
            <v>CorpTOM</v>
          </cell>
          <cell r="L1525" t="str">
            <v>DefaultParent=Commercial</v>
          </cell>
        </row>
        <row r="1526">
          <cell r="A1526" t="str">
            <v>Commercial_Domestic</v>
          </cell>
          <cell r="B1526" t="str">
            <v>USD</v>
          </cell>
          <cell r="C1526" t="str">
            <v>N</v>
          </cell>
          <cell r="D1526" t="str">
            <v>N</v>
          </cell>
          <cell r="E1526" t="str">
            <v>N</v>
          </cell>
          <cell r="F1526" t="str">
            <v>CorpTOM</v>
          </cell>
          <cell r="L1526" t="str">
            <v>DefaultParent=TransAtlantic_Div</v>
          </cell>
        </row>
        <row r="1527">
          <cell r="A1527" t="str">
            <v>Operational</v>
          </cell>
          <cell r="B1527" t="str">
            <v>USD</v>
          </cell>
          <cell r="C1527" t="str">
            <v>N</v>
          </cell>
          <cell r="D1527" t="str">
            <v>N</v>
          </cell>
          <cell r="E1527" t="str">
            <v>N</v>
          </cell>
          <cell r="F1527" t="str">
            <v>CORPORATE</v>
          </cell>
          <cell r="L1527" t="str">
            <v>DefaultParent=REPORTING</v>
          </cell>
        </row>
        <row r="1528">
          <cell r="A1528" t="str">
            <v>E_1004</v>
          </cell>
          <cell r="B1528" t="str">
            <v>USD</v>
          </cell>
          <cell r="C1528" t="str">
            <v>N</v>
          </cell>
          <cell r="D1528" t="str">
            <v>Y</v>
          </cell>
          <cell r="E1528" t="str">
            <v>N</v>
          </cell>
          <cell r="F1528" t="str">
            <v>ORTHO</v>
          </cell>
          <cell r="G1528" t="str">
            <v>A</v>
          </cell>
          <cell r="I1528" t="str">
            <v>ORT_GRP</v>
          </cell>
          <cell r="L1528" t="str">
            <v>DefaultParent=ORT_US</v>
          </cell>
          <cell r="M1528" t="str">
            <v>English=ORT 4Gen - Mahwah</v>
          </cell>
        </row>
        <row r="1529">
          <cell r="A1529" t="str">
            <v>4GEN</v>
          </cell>
          <cell r="B1529" t="str">
            <v>USD</v>
          </cell>
          <cell r="C1529" t="str">
            <v>N</v>
          </cell>
          <cell r="D1529" t="str">
            <v>N</v>
          </cell>
          <cell r="E1529" t="str">
            <v>N</v>
          </cell>
          <cell r="F1529" t="str">
            <v>ORTHO</v>
          </cell>
          <cell r="L1529" t="str">
            <v>DefaultParent=INACTIVE</v>
          </cell>
          <cell r="M1529" t="str">
            <v>English=4th Generation</v>
          </cell>
        </row>
        <row r="1530">
          <cell r="A1530" t="str">
            <v>TransAtlantic_Div</v>
          </cell>
          <cell r="B1530" t="str">
            <v>USD</v>
          </cell>
          <cell r="C1530" t="str">
            <v>N</v>
          </cell>
          <cell r="D1530" t="str">
            <v>N</v>
          </cell>
          <cell r="E1530" t="str">
            <v>N</v>
          </cell>
          <cell r="F1530" t="str">
            <v>CorpTOM</v>
          </cell>
          <cell r="L1530" t="str">
            <v>DefaultParent=TransAtlantic_GRP</v>
          </cell>
        </row>
        <row r="1531">
          <cell r="A1531" t="str">
            <v>ORT_TA</v>
          </cell>
          <cell r="B1531" t="str">
            <v>USD</v>
          </cell>
          <cell r="C1531" t="str">
            <v>N</v>
          </cell>
          <cell r="D1531" t="str">
            <v>N</v>
          </cell>
          <cell r="E1531" t="str">
            <v>N</v>
          </cell>
          <cell r="F1531" t="str">
            <v>RptgORT</v>
          </cell>
          <cell r="L1531" t="str">
            <v>DefaultParent=Commercial_Domestic</v>
          </cell>
        </row>
        <row r="1532">
          <cell r="A1532" t="str">
            <v>InactiveL_SCBV</v>
          </cell>
          <cell r="B1532" t="str">
            <v>USD</v>
          </cell>
          <cell r="C1532" t="str">
            <v>N</v>
          </cell>
          <cell r="D1532" t="str">
            <v>N</v>
          </cell>
          <cell r="E1532" t="str">
            <v>N</v>
          </cell>
          <cell r="F1532" t="str">
            <v>EURHoldCo</v>
          </cell>
          <cell r="L1532" t="str">
            <v>DefaultParent=INACTIVE</v>
          </cell>
          <cell r="M1532" t="str">
            <v>English=Stryker Capital B.V. - Inactive</v>
          </cell>
        </row>
        <row r="1533">
          <cell r="A1533" t="str">
            <v>InactiveL_SIFSCL</v>
          </cell>
          <cell r="B1533" t="str">
            <v>USD</v>
          </cell>
          <cell r="C1533" t="str">
            <v>N</v>
          </cell>
          <cell r="D1533" t="str">
            <v>N</v>
          </cell>
          <cell r="E1533" t="str">
            <v>N</v>
          </cell>
          <cell r="F1533" t="str">
            <v>CORPORATE</v>
          </cell>
          <cell r="L1533" t="str">
            <v>DefaultParent=INACTIVE</v>
          </cell>
          <cell r="M1533" t="str">
            <v>English=Stryker IFSC - Inactive</v>
          </cell>
        </row>
        <row r="1534">
          <cell r="A1534" t="str">
            <v>MED_PC_PH_EMS</v>
          </cell>
          <cell r="B1534" t="str">
            <v>USD</v>
          </cell>
          <cell r="C1534" t="str">
            <v>N</v>
          </cell>
          <cell r="D1534" t="str">
            <v>N</v>
          </cell>
          <cell r="E1534" t="str">
            <v>N</v>
          </cell>
          <cell r="F1534" t="str">
            <v>MEDICAL</v>
          </cell>
          <cell r="I1534" t="str">
            <v>MED</v>
          </cell>
          <cell r="L1534" t="str">
            <v>DefaultParent=MED</v>
          </cell>
          <cell r="M1534" t="str">
            <v>English=Medical PC PH EMS</v>
          </cell>
        </row>
        <row r="1535">
          <cell r="A1535" t="str">
            <v>MED_PhysioControl</v>
          </cell>
          <cell r="B1535" t="str">
            <v>USD</v>
          </cell>
          <cell r="C1535" t="str">
            <v>N</v>
          </cell>
          <cell r="D1535" t="str">
            <v>N</v>
          </cell>
          <cell r="E1535" t="str">
            <v>N</v>
          </cell>
          <cell r="F1535" t="str">
            <v>MEDPhyCntl</v>
          </cell>
          <cell r="I1535" t="str">
            <v>MED</v>
          </cell>
          <cell r="L1535" t="str">
            <v>DefaultParent=MED</v>
          </cell>
          <cell r="M1535" t="str">
            <v>English=Physio-Control</v>
          </cell>
        </row>
        <row r="1536">
          <cell r="A1536" t="str">
            <v>E_1778</v>
          </cell>
          <cell r="B1536" t="str">
            <v>USD</v>
          </cell>
          <cell r="C1536" t="str">
            <v>N</v>
          </cell>
          <cell r="D1536" t="str">
            <v>Y</v>
          </cell>
          <cell r="E1536" t="str">
            <v>N</v>
          </cell>
          <cell r="F1536" t="str">
            <v>MEDPhyCntl</v>
          </cell>
          <cell r="G1536" t="str">
            <v>A</v>
          </cell>
          <cell r="I1536" t="str">
            <v>MED</v>
          </cell>
          <cell r="L1536" t="str">
            <v>DefaultParent=MED_PhysioControl</v>
          </cell>
          <cell r="M1536" t="str">
            <v>English=MED CHC - Charger Holding Corp</v>
          </cell>
        </row>
        <row r="1537">
          <cell r="A1537" t="str">
            <v>MED_PC_Intl</v>
          </cell>
          <cell r="B1537" t="str">
            <v>USD</v>
          </cell>
          <cell r="C1537" t="str">
            <v>N</v>
          </cell>
          <cell r="D1537" t="str">
            <v>N</v>
          </cell>
          <cell r="E1537" t="str">
            <v>N</v>
          </cell>
          <cell r="F1537" t="str">
            <v>MEDPhyCntl</v>
          </cell>
          <cell r="I1537" t="str">
            <v>MED</v>
          </cell>
          <cell r="L1537" t="str">
            <v>DefaultParent=MED_PhysioControl</v>
          </cell>
          <cell r="M1537" t="str">
            <v>English=MED - Physio-Control International, Inc.</v>
          </cell>
        </row>
        <row r="1538">
          <cell r="A1538" t="str">
            <v>MED_PC_Americas</v>
          </cell>
          <cell r="B1538" t="str">
            <v>USD</v>
          </cell>
          <cell r="C1538" t="str">
            <v>N</v>
          </cell>
          <cell r="D1538" t="str">
            <v>N</v>
          </cell>
          <cell r="E1538" t="str">
            <v>N</v>
          </cell>
          <cell r="F1538" t="str">
            <v>MEDPhyCntl</v>
          </cell>
          <cell r="I1538" t="str">
            <v>MED</v>
          </cell>
          <cell r="L1538" t="str">
            <v>DefaultParent=MED_PC_Intl</v>
          </cell>
          <cell r="M1538" t="str">
            <v>English=MED Physio-Control Americas</v>
          </cell>
        </row>
        <row r="1539">
          <cell r="A1539" t="str">
            <v>MED_PC_Redmond</v>
          </cell>
          <cell r="B1539" t="str">
            <v>USD</v>
          </cell>
          <cell r="C1539" t="str">
            <v>N</v>
          </cell>
          <cell r="D1539" t="str">
            <v>N</v>
          </cell>
          <cell r="E1539" t="str">
            <v>N</v>
          </cell>
          <cell r="F1539" t="str">
            <v>MEDPhyCntl</v>
          </cell>
          <cell r="I1539" t="str">
            <v>MED</v>
          </cell>
          <cell r="L1539" t="str">
            <v>DefaultParent=MED_PC_Americas</v>
          </cell>
          <cell r="M1539" t="str">
            <v>English=MED Physio-Control Redmond</v>
          </cell>
        </row>
        <row r="1540">
          <cell r="A1540" t="str">
            <v>E_1785</v>
          </cell>
          <cell r="B1540" t="str">
            <v>USD</v>
          </cell>
          <cell r="C1540" t="str">
            <v>N</v>
          </cell>
          <cell r="D1540" t="str">
            <v>Y</v>
          </cell>
          <cell r="E1540" t="str">
            <v>N</v>
          </cell>
          <cell r="F1540" t="str">
            <v>GQOMEDRED</v>
          </cell>
          <cell r="G1540" t="str">
            <v>A</v>
          </cell>
          <cell r="I1540" t="str">
            <v>GQO</v>
          </cell>
          <cell r="L1540" t="str">
            <v>DefaultParent=Redmond</v>
          </cell>
          <cell r="M1540" t="str">
            <v>English=GQO PCM - Manufacturing</v>
          </cell>
        </row>
        <row r="1541">
          <cell r="A1541" t="str">
            <v>E_1786</v>
          </cell>
          <cell r="B1541" t="str">
            <v>USD</v>
          </cell>
          <cell r="C1541" t="str">
            <v>N</v>
          </cell>
          <cell r="D1541" t="str">
            <v>Y</v>
          </cell>
          <cell r="E1541" t="str">
            <v>N</v>
          </cell>
          <cell r="F1541" t="str">
            <v>MEDPhyCntl</v>
          </cell>
          <cell r="G1541" t="str">
            <v>A</v>
          </cell>
          <cell r="I1541" t="str">
            <v>MED</v>
          </cell>
          <cell r="L1541" t="str">
            <v>DefaultParent=MED_PCI</v>
          </cell>
          <cell r="M1541" t="str">
            <v>English=MED PCI - Distribution - QAD</v>
          </cell>
        </row>
        <row r="1542">
          <cell r="A1542" t="str">
            <v>E_1782</v>
          </cell>
          <cell r="B1542" t="str">
            <v>USD</v>
          </cell>
          <cell r="C1542" t="str">
            <v>N</v>
          </cell>
          <cell r="D1542" t="str">
            <v>Y</v>
          </cell>
          <cell r="E1542" t="str">
            <v>N</v>
          </cell>
          <cell r="F1542" t="str">
            <v>MEDPhyCntl</v>
          </cell>
          <cell r="G1542" t="str">
            <v>A</v>
          </cell>
          <cell r="I1542" t="str">
            <v>MED</v>
          </cell>
          <cell r="L1542" t="str">
            <v>DefaultParent=MED_PCI</v>
          </cell>
          <cell r="M1542" t="str">
            <v>English=MED SC - Distribution</v>
          </cell>
        </row>
        <row r="1543">
          <cell r="A1543" t="str">
            <v>E_1783</v>
          </cell>
          <cell r="B1543" t="str">
            <v>USD</v>
          </cell>
          <cell r="C1543" t="str">
            <v>N</v>
          </cell>
          <cell r="D1543" t="str">
            <v>Y</v>
          </cell>
          <cell r="E1543" t="str">
            <v>N</v>
          </cell>
          <cell r="F1543" t="str">
            <v>MEDPhyCntl</v>
          </cell>
          <cell r="G1543" t="str">
            <v>A</v>
          </cell>
          <cell r="I1543" t="str">
            <v>MED</v>
          </cell>
          <cell r="L1543" t="str">
            <v>DefaultParent=MED_PCI</v>
          </cell>
          <cell r="M1543" t="str">
            <v>English=MED SSC - Distribution</v>
          </cell>
        </row>
        <row r="1544">
          <cell r="A1544" t="str">
            <v>E_1784</v>
          </cell>
          <cell r="B1544" t="str">
            <v>USD</v>
          </cell>
          <cell r="C1544" t="str">
            <v>N</v>
          </cell>
          <cell r="D1544" t="str">
            <v>Y</v>
          </cell>
          <cell r="E1544" t="str">
            <v>N</v>
          </cell>
          <cell r="F1544" t="str">
            <v>GQOMEDRED</v>
          </cell>
          <cell r="G1544" t="str">
            <v>A</v>
          </cell>
          <cell r="I1544" t="str">
            <v>GQO</v>
          </cell>
          <cell r="L1544" t="str">
            <v>DefaultParent=Redmond</v>
          </cell>
          <cell r="M1544" t="str">
            <v>English=GQO SC - GQO</v>
          </cell>
        </row>
        <row r="1545">
          <cell r="A1545" t="str">
            <v>E_1787</v>
          </cell>
          <cell r="B1545" t="str">
            <v>USD</v>
          </cell>
          <cell r="C1545" t="str">
            <v>N</v>
          </cell>
          <cell r="D1545" t="str">
            <v>Y</v>
          </cell>
          <cell r="E1545" t="str">
            <v>N</v>
          </cell>
          <cell r="F1545" t="str">
            <v>MEDPhyCntl</v>
          </cell>
          <cell r="G1545" t="str">
            <v>A</v>
          </cell>
          <cell r="I1545" t="str">
            <v>MED</v>
          </cell>
          <cell r="L1545" t="str">
            <v>DefaultParent=MED_PC_Redmond</v>
          </cell>
          <cell r="M1545" t="str">
            <v>English=MED PCINV - Investments</v>
          </cell>
        </row>
        <row r="1546">
          <cell r="A1546" t="str">
            <v>MED_PC_PanAm</v>
          </cell>
          <cell r="B1546" t="str">
            <v>USD</v>
          </cell>
          <cell r="C1546" t="str">
            <v>N</v>
          </cell>
          <cell r="D1546" t="str">
            <v>N</v>
          </cell>
          <cell r="E1546" t="str">
            <v>N</v>
          </cell>
          <cell r="F1546" t="str">
            <v>MEDPhyCntl</v>
          </cell>
          <cell r="I1546" t="str">
            <v>MED</v>
          </cell>
          <cell r="L1546" t="str">
            <v>DefaultParent=MED_PC_Americas</v>
          </cell>
          <cell r="M1546" t="str">
            <v>English=MED Physio-Control Pan America</v>
          </cell>
        </row>
        <row r="1547">
          <cell r="A1547" t="str">
            <v>E_1788</v>
          </cell>
          <cell r="B1547" t="str">
            <v>USD</v>
          </cell>
          <cell r="C1547" t="str">
            <v>N</v>
          </cell>
          <cell r="D1547" t="str">
            <v>Y</v>
          </cell>
          <cell r="E1547" t="str">
            <v>N</v>
          </cell>
          <cell r="F1547" t="str">
            <v>MEDPhyCntl</v>
          </cell>
          <cell r="G1547" t="str">
            <v>A</v>
          </cell>
          <cell r="I1547" t="str">
            <v>MED</v>
          </cell>
          <cell r="L1547" t="str">
            <v>DefaultParent=MED_PC_PanAm</v>
          </cell>
          <cell r="M1547" t="str">
            <v>English=MED PCINT - PC International</v>
          </cell>
        </row>
        <row r="1548">
          <cell r="A1548" t="str">
            <v>E_1789</v>
          </cell>
          <cell r="B1548" t="str">
            <v>USD</v>
          </cell>
          <cell r="C1548" t="str">
            <v>N</v>
          </cell>
          <cell r="D1548" t="str">
            <v>Y</v>
          </cell>
          <cell r="E1548" t="str">
            <v>N</v>
          </cell>
          <cell r="F1548" t="str">
            <v>MEDPhyCntl</v>
          </cell>
          <cell r="G1548" t="str">
            <v>A</v>
          </cell>
          <cell r="I1548" t="str">
            <v>MED</v>
          </cell>
          <cell r="L1548" t="str">
            <v>DefaultParent=MED_PC_PanAm</v>
          </cell>
          <cell r="M1548" t="str">
            <v>English=MED SHINC - ScanHealth - Sansio</v>
          </cell>
        </row>
        <row r="1549">
          <cell r="A1549" t="str">
            <v>E_1790</v>
          </cell>
          <cell r="B1549" t="str">
            <v>BRL</v>
          </cell>
          <cell r="C1549" t="str">
            <v>N</v>
          </cell>
          <cell r="D1549" t="str">
            <v>Y</v>
          </cell>
          <cell r="E1549" t="str">
            <v>N</v>
          </cell>
          <cell r="F1549" t="str">
            <v>MEDPhyCntl</v>
          </cell>
          <cell r="G1549" t="str">
            <v>A</v>
          </cell>
          <cell r="H1549" t="str">
            <v>USD</v>
          </cell>
          <cell r="I1549" t="str">
            <v>MED</v>
          </cell>
          <cell r="L1549" t="str">
            <v>DefaultParent=MED_PC_PanAm</v>
          </cell>
          <cell r="M1549" t="str">
            <v>English=MED PCBVL - Brazil Vendas</v>
          </cell>
        </row>
        <row r="1550">
          <cell r="A1550" t="str">
            <v>E_1791</v>
          </cell>
          <cell r="B1550" t="str">
            <v>CAD</v>
          </cell>
          <cell r="C1550" t="str">
            <v>N</v>
          </cell>
          <cell r="D1550" t="str">
            <v>Y</v>
          </cell>
          <cell r="E1550" t="str">
            <v>N</v>
          </cell>
          <cell r="F1550" t="str">
            <v>MED_PhysCanada</v>
          </cell>
          <cell r="G1550" t="str">
            <v>A</v>
          </cell>
          <cell r="H1550" t="str">
            <v>USD</v>
          </cell>
          <cell r="I1550" t="str">
            <v>CAN</v>
          </cell>
          <cell r="L1550" t="str">
            <v>DefaultParent=CAN</v>
          </cell>
          <cell r="M1550" t="str">
            <v>English=CAN PCCSL - Canada Sales</v>
          </cell>
        </row>
        <row r="1551">
          <cell r="A1551" t="str">
            <v>E_1823</v>
          </cell>
          <cell r="B1551" t="str">
            <v>USD</v>
          </cell>
          <cell r="C1551" t="str">
            <v>N</v>
          </cell>
          <cell r="D1551" t="str">
            <v>Y</v>
          </cell>
          <cell r="E1551" t="str">
            <v>N</v>
          </cell>
          <cell r="F1551" t="str">
            <v>MEDPhyCntl</v>
          </cell>
          <cell r="G1551" t="str">
            <v>A</v>
          </cell>
          <cell r="I1551" t="str">
            <v>MED</v>
          </cell>
          <cell r="L1551" t="str">
            <v>DefaultParent=MED_PC_PanAm</v>
          </cell>
          <cell r="M1551" t="str">
            <v>English=MED HST - HeartSine USA</v>
          </cell>
        </row>
        <row r="1552">
          <cell r="A1552" t="str">
            <v>MED_PC_DutchIntl</v>
          </cell>
          <cell r="B1552" t="str">
            <v>USD</v>
          </cell>
          <cell r="C1552" t="str">
            <v>N</v>
          </cell>
          <cell r="D1552" t="str">
            <v>N</v>
          </cell>
          <cell r="E1552" t="str">
            <v>N</v>
          </cell>
          <cell r="F1552" t="str">
            <v>MEDPhyCntl</v>
          </cell>
          <cell r="I1552" t="str">
            <v>MED</v>
          </cell>
          <cell r="L1552" t="str">
            <v>DefaultParent=MED_PC_Intl</v>
          </cell>
          <cell r="M1552" t="str">
            <v>English=MED Physio-Control Dutch International</v>
          </cell>
        </row>
        <row r="1553">
          <cell r="A1553" t="str">
            <v>MED_PC_EMEA</v>
          </cell>
          <cell r="B1553" t="str">
            <v>USD</v>
          </cell>
          <cell r="C1553" t="str">
            <v>N</v>
          </cell>
          <cell r="D1553" t="str">
            <v>N</v>
          </cell>
          <cell r="E1553" t="str">
            <v>N</v>
          </cell>
          <cell r="F1553" t="str">
            <v>MEDPhyCntl</v>
          </cell>
          <cell r="I1553" t="str">
            <v>MED</v>
          </cell>
          <cell r="L1553" t="str">
            <v>DefaultParent=MED_PC_DutchIntl</v>
          </cell>
          <cell r="M1553" t="str">
            <v>English=MED Physio-Control EMEA</v>
          </cell>
        </row>
        <row r="1554">
          <cell r="A1554" t="str">
            <v>E_1793</v>
          </cell>
          <cell r="B1554" t="str">
            <v>RUB</v>
          </cell>
          <cell r="C1554" t="str">
            <v>N</v>
          </cell>
          <cell r="D1554" t="str">
            <v>Y</v>
          </cell>
          <cell r="E1554" t="str">
            <v>N</v>
          </cell>
          <cell r="F1554" t="str">
            <v>MEDPhyRussia</v>
          </cell>
          <cell r="G1554" t="str">
            <v>A</v>
          </cell>
          <cell r="H1554" t="str">
            <v>USD</v>
          </cell>
          <cell r="I1554" t="str">
            <v>MED</v>
          </cell>
          <cell r="L1554" t="str">
            <v>DefaultParent=EastEurope</v>
          </cell>
          <cell r="M1554" t="str">
            <v>English=MED PCSLL - Russia Sales</v>
          </cell>
        </row>
        <row r="1555">
          <cell r="A1555" t="str">
            <v>E_1794</v>
          </cell>
          <cell r="B1555" t="str">
            <v>ZAR</v>
          </cell>
          <cell r="C1555" t="str">
            <v>N</v>
          </cell>
          <cell r="D1555" t="str">
            <v>Y</v>
          </cell>
          <cell r="E1555" t="str">
            <v>N</v>
          </cell>
          <cell r="F1555" t="str">
            <v>MEDPhySAfrica</v>
          </cell>
          <cell r="G1555" t="str">
            <v>A</v>
          </cell>
          <cell r="H1555" t="str">
            <v>USD</v>
          </cell>
          <cell r="I1555" t="str">
            <v>MED</v>
          </cell>
          <cell r="L1555" t="str">
            <v>DefaultParent=EastEurope</v>
          </cell>
          <cell r="M1555" t="str">
            <v>English=MED PCSAS - South Africa Sales</v>
          </cell>
        </row>
        <row r="1556">
          <cell r="A1556" t="str">
            <v>E_1795</v>
          </cell>
          <cell r="B1556" t="str">
            <v>EUR</v>
          </cell>
          <cell r="C1556" t="str">
            <v>N</v>
          </cell>
          <cell r="D1556" t="str">
            <v>Y</v>
          </cell>
          <cell r="E1556" t="str">
            <v>N</v>
          </cell>
          <cell r="F1556" t="str">
            <v>MEDPhyNthrlnds</v>
          </cell>
          <cell r="G1556" t="str">
            <v>A</v>
          </cell>
          <cell r="H1556" t="str">
            <v>USD</v>
          </cell>
          <cell r="I1556" t="str">
            <v>EUROPE</v>
          </cell>
          <cell r="L1556" t="str">
            <v>DefaultParent=FRANCHISE</v>
          </cell>
          <cell r="M1556" t="str">
            <v>English=EUR PCONBV - Netherlands</v>
          </cell>
        </row>
        <row r="1557">
          <cell r="A1557" t="str">
            <v>E_1796</v>
          </cell>
          <cell r="B1557" t="str">
            <v>EUR</v>
          </cell>
          <cell r="C1557" t="str">
            <v>N</v>
          </cell>
          <cell r="D1557" t="str">
            <v>Y</v>
          </cell>
          <cell r="E1557" t="str">
            <v>N</v>
          </cell>
          <cell r="F1557" t="str">
            <v>MEDPhyCntl</v>
          </cell>
          <cell r="G1557" t="str">
            <v>A</v>
          </cell>
          <cell r="H1557" t="str">
            <v>USD</v>
          </cell>
          <cell r="I1557" t="str">
            <v>MED</v>
          </cell>
          <cell r="L1557" t="str">
            <v>DefaultParent=MED_PC_EMEA</v>
          </cell>
          <cell r="M1557" t="str">
            <v>English=MED PCHCUA - Holdings Cooperatief</v>
          </cell>
        </row>
        <row r="1558">
          <cell r="A1558" t="str">
            <v>E_1797</v>
          </cell>
          <cell r="B1558" t="str">
            <v>USD</v>
          </cell>
          <cell r="C1558" t="str">
            <v>N</v>
          </cell>
          <cell r="D1558" t="str">
            <v>Y</v>
          </cell>
          <cell r="E1558" t="str">
            <v>N</v>
          </cell>
          <cell r="F1558" t="str">
            <v>MEDPhyEastEur</v>
          </cell>
          <cell r="G1558" t="str">
            <v>A</v>
          </cell>
          <cell r="I1558" t="str">
            <v>MED</v>
          </cell>
          <cell r="L1558" t="str">
            <v>DefaultParent=EastEurope</v>
          </cell>
          <cell r="M1558" t="str">
            <v>English=MED PCONBV - Netherlands BV USD</v>
          </cell>
        </row>
        <row r="1559">
          <cell r="A1559" t="str">
            <v>E_1798</v>
          </cell>
          <cell r="B1559" t="str">
            <v>EUR</v>
          </cell>
          <cell r="C1559" t="str">
            <v>N</v>
          </cell>
          <cell r="D1559" t="str">
            <v>Y</v>
          </cell>
          <cell r="E1559" t="str">
            <v>N</v>
          </cell>
          <cell r="F1559" t="str">
            <v>MEDPhyBelgium</v>
          </cell>
          <cell r="G1559" t="str">
            <v>A</v>
          </cell>
          <cell r="H1559" t="str">
            <v>USD</v>
          </cell>
          <cell r="I1559" t="str">
            <v>EUROPE</v>
          </cell>
          <cell r="L1559" t="str">
            <v>DefaultParent=Belgium</v>
          </cell>
          <cell r="M1559" t="str">
            <v>English=EUR PCBSS - Belgium Sales</v>
          </cell>
        </row>
        <row r="1560">
          <cell r="A1560" t="str">
            <v>E_1799</v>
          </cell>
          <cell r="B1560" t="str">
            <v>EUR</v>
          </cell>
          <cell r="C1560" t="str">
            <v>N</v>
          </cell>
          <cell r="D1560" t="str">
            <v>Y</v>
          </cell>
          <cell r="E1560" t="str">
            <v>N</v>
          </cell>
          <cell r="F1560" t="str">
            <v>MEDPhyFrance</v>
          </cell>
          <cell r="G1560" t="str">
            <v>A</v>
          </cell>
          <cell r="H1560" t="str">
            <v>USD</v>
          </cell>
          <cell r="I1560" t="str">
            <v>EUROPE</v>
          </cell>
          <cell r="L1560" t="str">
            <v>DefaultParent=France_Dist</v>
          </cell>
          <cell r="M1560" t="str">
            <v>English=EUR PCFSS - France Sales</v>
          </cell>
        </row>
        <row r="1561">
          <cell r="A1561" t="str">
            <v>E_1800</v>
          </cell>
          <cell r="B1561" t="str">
            <v>EUR</v>
          </cell>
          <cell r="C1561" t="str">
            <v>N</v>
          </cell>
          <cell r="D1561" t="str">
            <v>Y</v>
          </cell>
          <cell r="E1561" t="str">
            <v>N</v>
          </cell>
          <cell r="F1561" t="str">
            <v>MEDPhySpain</v>
          </cell>
          <cell r="G1561" t="str">
            <v>A</v>
          </cell>
          <cell r="H1561" t="str">
            <v>USD</v>
          </cell>
          <cell r="I1561" t="str">
            <v>EUROPE</v>
          </cell>
          <cell r="L1561" t="str">
            <v>DefaultParent=Spain</v>
          </cell>
          <cell r="M1561" t="str">
            <v>English=EUR PCSSS - Spain Sales</v>
          </cell>
        </row>
        <row r="1562">
          <cell r="A1562" t="str">
            <v>E_1801</v>
          </cell>
          <cell r="B1562" t="str">
            <v>HUF</v>
          </cell>
          <cell r="C1562" t="str">
            <v>N</v>
          </cell>
          <cell r="D1562" t="str">
            <v>Y</v>
          </cell>
          <cell r="E1562" t="str">
            <v>N</v>
          </cell>
          <cell r="F1562" t="str">
            <v>MEDPhyHungary</v>
          </cell>
          <cell r="G1562" t="str">
            <v>A</v>
          </cell>
          <cell r="H1562" t="str">
            <v>USD</v>
          </cell>
          <cell r="I1562" t="str">
            <v>MED</v>
          </cell>
          <cell r="L1562" t="str">
            <v>DefaultParent=EastEurope</v>
          </cell>
          <cell r="M1562" t="str">
            <v>English=MED PCHSK - Hungary Sales</v>
          </cell>
        </row>
        <row r="1563">
          <cell r="A1563" t="str">
            <v>E_1802</v>
          </cell>
          <cell r="B1563" t="str">
            <v>EUR</v>
          </cell>
          <cell r="C1563" t="str">
            <v>N</v>
          </cell>
          <cell r="D1563" t="str">
            <v>Y</v>
          </cell>
          <cell r="E1563" t="str">
            <v>N</v>
          </cell>
          <cell r="F1563" t="str">
            <v>MEDPhyItaly</v>
          </cell>
          <cell r="G1563" t="str">
            <v>A</v>
          </cell>
          <cell r="H1563" t="str">
            <v>USD</v>
          </cell>
          <cell r="I1563" t="str">
            <v>EUROPE</v>
          </cell>
          <cell r="L1563" t="str">
            <v>DefaultParent=Italy</v>
          </cell>
          <cell r="M1563" t="str">
            <v>English=EUR PCISS - Italy Sales</v>
          </cell>
        </row>
        <row r="1564">
          <cell r="A1564" t="str">
            <v>E_1803</v>
          </cell>
          <cell r="B1564" t="str">
            <v>EUR</v>
          </cell>
          <cell r="C1564" t="str">
            <v>N</v>
          </cell>
          <cell r="D1564" t="str">
            <v>Y</v>
          </cell>
          <cell r="E1564" t="str">
            <v>N</v>
          </cell>
          <cell r="F1564" t="str">
            <v>MEDPhyGermany</v>
          </cell>
          <cell r="G1564" t="str">
            <v>A</v>
          </cell>
          <cell r="H1564" t="str">
            <v>USD</v>
          </cell>
          <cell r="I1564" t="str">
            <v>EUROPE</v>
          </cell>
          <cell r="L1564" t="str">
            <v>DefaultParent=Austria</v>
          </cell>
          <cell r="M1564" t="str">
            <v>English=EUR PCASG - Austria Sales</v>
          </cell>
        </row>
        <row r="1565">
          <cell r="A1565" t="str">
            <v>E_1804</v>
          </cell>
          <cell r="B1565" t="str">
            <v>GBP</v>
          </cell>
          <cell r="C1565" t="str">
            <v>N</v>
          </cell>
          <cell r="D1565" t="str">
            <v>Y</v>
          </cell>
          <cell r="E1565" t="str">
            <v>N</v>
          </cell>
          <cell r="F1565" t="str">
            <v>MEDPhyUK</v>
          </cell>
          <cell r="G1565" t="str">
            <v>A</v>
          </cell>
          <cell r="H1565" t="str">
            <v>USD</v>
          </cell>
          <cell r="I1565" t="str">
            <v>EUROPE</v>
          </cell>
          <cell r="L1565" t="str">
            <v>DefaultParent=UK_Dist</v>
          </cell>
          <cell r="M1565" t="str">
            <v>English=EUR PCUKSL - UK Sales</v>
          </cell>
        </row>
        <row r="1566">
          <cell r="A1566" t="str">
            <v>E_1805</v>
          </cell>
          <cell r="B1566" t="str">
            <v>DKK</v>
          </cell>
          <cell r="C1566" t="str">
            <v>N</v>
          </cell>
          <cell r="D1566" t="str">
            <v>Y</v>
          </cell>
          <cell r="E1566" t="str">
            <v>N</v>
          </cell>
          <cell r="F1566" t="str">
            <v>MEDPhyNordic</v>
          </cell>
          <cell r="G1566" t="str">
            <v>A</v>
          </cell>
          <cell r="H1566" t="str">
            <v>USD</v>
          </cell>
          <cell r="I1566" t="str">
            <v>EUROPE</v>
          </cell>
          <cell r="L1566" t="str">
            <v>DefaultParent=Denmark</v>
          </cell>
          <cell r="M1566" t="str">
            <v>English=EUR PCDSA - Denmark Sales</v>
          </cell>
        </row>
        <row r="1567">
          <cell r="A1567" t="str">
            <v>E_1806</v>
          </cell>
          <cell r="B1567" t="str">
            <v>SEK</v>
          </cell>
          <cell r="C1567" t="str">
            <v>N</v>
          </cell>
          <cell r="D1567" t="str">
            <v>Y</v>
          </cell>
          <cell r="E1567" t="str">
            <v>N</v>
          </cell>
          <cell r="F1567" t="str">
            <v>MEDPhyNordic</v>
          </cell>
          <cell r="G1567" t="str">
            <v>A</v>
          </cell>
          <cell r="H1567" t="str">
            <v>USD</v>
          </cell>
          <cell r="I1567" t="str">
            <v>EUROPE</v>
          </cell>
          <cell r="L1567" t="str">
            <v>DefaultParent=Sweden</v>
          </cell>
          <cell r="M1567" t="str">
            <v>English=EUR PCJAB - Jolife AB</v>
          </cell>
        </row>
        <row r="1568">
          <cell r="A1568" t="str">
            <v>E_1792</v>
          </cell>
          <cell r="B1568" t="str">
            <v>SEK</v>
          </cell>
          <cell r="C1568" t="str">
            <v>N</v>
          </cell>
          <cell r="D1568" t="str">
            <v>Y</v>
          </cell>
          <cell r="E1568" t="str">
            <v>N</v>
          </cell>
          <cell r="F1568" t="str">
            <v>MEDPhyCntl</v>
          </cell>
          <cell r="G1568" t="str">
            <v>A</v>
          </cell>
          <cell r="H1568" t="str">
            <v>USD</v>
          </cell>
          <cell r="I1568" t="str">
            <v>MED</v>
          </cell>
          <cell r="L1568" t="str">
            <v>DefaultParent=MED_PC_EMEA</v>
          </cell>
          <cell r="M1568" t="str">
            <v>English=MED PCJAB - Jolife Sweden GQO</v>
          </cell>
        </row>
        <row r="1569">
          <cell r="A1569" t="str">
            <v>E_1807</v>
          </cell>
          <cell r="B1569" t="str">
            <v>SEK</v>
          </cell>
          <cell r="C1569" t="str">
            <v>N</v>
          </cell>
          <cell r="D1569" t="str">
            <v>Y</v>
          </cell>
          <cell r="E1569" t="str">
            <v>N</v>
          </cell>
          <cell r="F1569" t="str">
            <v>MEDPhyCntl</v>
          </cell>
          <cell r="G1569" t="str">
            <v>A</v>
          </cell>
          <cell r="H1569" t="str">
            <v>USD</v>
          </cell>
          <cell r="I1569" t="str">
            <v>MED</v>
          </cell>
          <cell r="L1569" t="str">
            <v>DefaultParent=MED_PC_EMEA</v>
          </cell>
          <cell r="M1569" t="str">
            <v>English=MED PCSHAB - Sweden Holding</v>
          </cell>
        </row>
        <row r="1570">
          <cell r="A1570" t="str">
            <v>E_1808</v>
          </cell>
          <cell r="B1570" t="str">
            <v>NOK</v>
          </cell>
          <cell r="C1570" t="str">
            <v>N</v>
          </cell>
          <cell r="D1570" t="str">
            <v>Y</v>
          </cell>
          <cell r="E1570" t="str">
            <v>N</v>
          </cell>
          <cell r="F1570" t="str">
            <v>MEDPhyNordic</v>
          </cell>
          <cell r="G1570" t="str">
            <v>A</v>
          </cell>
          <cell r="H1570" t="str">
            <v>USD</v>
          </cell>
          <cell r="I1570" t="str">
            <v>EUROPE</v>
          </cell>
          <cell r="L1570" t="str">
            <v>DefaultParent=Norway</v>
          </cell>
          <cell r="M1570" t="str">
            <v>English=EUR PCNSAS - Norway Sales</v>
          </cell>
        </row>
        <row r="1571">
          <cell r="A1571" t="str">
            <v>E_1809</v>
          </cell>
          <cell r="B1571" t="str">
            <v>PLZ</v>
          </cell>
          <cell r="C1571" t="str">
            <v>N</v>
          </cell>
          <cell r="D1571" t="str">
            <v>Y</v>
          </cell>
          <cell r="E1571" t="str">
            <v>N</v>
          </cell>
          <cell r="F1571" t="str">
            <v>MEDPhyPoland</v>
          </cell>
          <cell r="G1571" t="str">
            <v>A</v>
          </cell>
          <cell r="H1571" t="str">
            <v>USD</v>
          </cell>
          <cell r="I1571" t="str">
            <v>EUROPE</v>
          </cell>
          <cell r="L1571" t="str">
            <v>DefaultParent=Poland</v>
          </cell>
          <cell r="M1571" t="str">
            <v>English=EUR PCPSS - Poland Sales</v>
          </cell>
        </row>
        <row r="1572">
          <cell r="A1572" t="str">
            <v>E_1810</v>
          </cell>
          <cell r="B1572" t="str">
            <v>EUR</v>
          </cell>
          <cell r="C1572" t="str">
            <v>N</v>
          </cell>
          <cell r="D1572" t="str">
            <v>Y</v>
          </cell>
          <cell r="E1572" t="str">
            <v>N</v>
          </cell>
          <cell r="F1572" t="str">
            <v>MEDPhyGermany</v>
          </cell>
          <cell r="G1572" t="str">
            <v>A</v>
          </cell>
          <cell r="H1572" t="str">
            <v>USD</v>
          </cell>
          <cell r="I1572" t="str">
            <v>EUROPE</v>
          </cell>
          <cell r="L1572" t="str">
            <v>DefaultParent=Germ</v>
          </cell>
          <cell r="M1572" t="str">
            <v>English=EUR PCGSC - Germany Sales</v>
          </cell>
        </row>
        <row r="1573">
          <cell r="A1573" t="str">
            <v>E_1811</v>
          </cell>
          <cell r="B1573" t="str">
            <v>CHF</v>
          </cell>
          <cell r="C1573" t="str">
            <v>N</v>
          </cell>
          <cell r="D1573" t="str">
            <v>Y</v>
          </cell>
          <cell r="E1573" t="str">
            <v>N</v>
          </cell>
          <cell r="F1573" t="str">
            <v>MEDPhySwitzerland</v>
          </cell>
          <cell r="G1573" t="str">
            <v>A</v>
          </cell>
          <cell r="H1573" t="str">
            <v>USD</v>
          </cell>
          <cell r="I1573" t="str">
            <v>EUROPE</v>
          </cell>
          <cell r="L1573" t="str">
            <v>DefaultParent=Switzerland</v>
          </cell>
          <cell r="M1573" t="str">
            <v>English=EUR PCSSG - Switzerland Sales</v>
          </cell>
        </row>
        <row r="1574">
          <cell r="A1574" t="str">
            <v>E_1812</v>
          </cell>
          <cell r="B1574" t="str">
            <v>EUR</v>
          </cell>
          <cell r="C1574" t="str">
            <v>N</v>
          </cell>
          <cell r="D1574" t="str">
            <v>Y</v>
          </cell>
          <cell r="E1574" t="str">
            <v>N</v>
          </cell>
          <cell r="F1574" t="str">
            <v>MEDPhySpain</v>
          </cell>
          <cell r="G1574" t="str">
            <v>A</v>
          </cell>
          <cell r="H1574" t="str">
            <v>USD</v>
          </cell>
          <cell r="I1574" t="str">
            <v>EUROPE</v>
          </cell>
          <cell r="L1574" t="str">
            <v>DefaultParent=Portugal</v>
          </cell>
          <cell r="M1574" t="str">
            <v>English=EUR PCPSUL - Portugal Sales</v>
          </cell>
        </row>
        <row r="1575">
          <cell r="A1575" t="str">
            <v>E_1813</v>
          </cell>
          <cell r="B1575" t="str">
            <v>EUR</v>
          </cell>
          <cell r="C1575" t="str">
            <v>N</v>
          </cell>
          <cell r="D1575" t="str">
            <v>Y</v>
          </cell>
          <cell r="E1575" t="str">
            <v>N</v>
          </cell>
          <cell r="F1575" t="str">
            <v>MEDPhyNordic</v>
          </cell>
          <cell r="G1575" t="str">
            <v>A</v>
          </cell>
          <cell r="H1575" t="str">
            <v>USD</v>
          </cell>
          <cell r="I1575" t="str">
            <v>EUROPE</v>
          </cell>
          <cell r="L1575" t="str">
            <v>DefaultParent=Finland</v>
          </cell>
          <cell r="M1575" t="str">
            <v>English=EUR PCFSO - Finland Sales</v>
          </cell>
        </row>
        <row r="1576">
          <cell r="A1576" t="str">
            <v>E_1814</v>
          </cell>
          <cell r="B1576" t="str">
            <v>CZK</v>
          </cell>
          <cell r="C1576" t="str">
            <v>N</v>
          </cell>
          <cell r="D1576" t="str">
            <v>Y</v>
          </cell>
          <cell r="E1576" t="str">
            <v>N</v>
          </cell>
          <cell r="F1576" t="str">
            <v>MEDPhyCzech</v>
          </cell>
          <cell r="G1576" t="str">
            <v>A</v>
          </cell>
          <cell r="H1576" t="str">
            <v>USD</v>
          </cell>
          <cell r="I1576" t="str">
            <v>MED</v>
          </cell>
          <cell r="L1576" t="str">
            <v>DefaultParent=EastEurope</v>
          </cell>
          <cell r="M1576" t="str">
            <v>English=MED PCCSS - Czech Sales</v>
          </cell>
        </row>
        <row r="1577">
          <cell r="A1577" t="str">
            <v>E_1815</v>
          </cell>
          <cell r="B1577" t="str">
            <v>INR</v>
          </cell>
          <cell r="C1577" t="str">
            <v>N</v>
          </cell>
          <cell r="D1577" t="str">
            <v>Y</v>
          </cell>
          <cell r="E1577" t="str">
            <v>N</v>
          </cell>
          <cell r="F1577" t="str">
            <v>MEDPhyCntlIndia</v>
          </cell>
          <cell r="G1577" t="str">
            <v>A</v>
          </cell>
          <cell r="H1577" t="str">
            <v>USD</v>
          </cell>
          <cell r="I1577" t="str">
            <v>MED</v>
          </cell>
          <cell r="L1577" t="str">
            <v>DefaultParent=MED_INDIA</v>
          </cell>
          <cell r="M1577" t="str">
            <v>English=MED PCISPL - India Sales</v>
          </cell>
        </row>
        <row r="1578">
          <cell r="A1578" t="str">
            <v>E_1816</v>
          </cell>
          <cell r="B1578" t="str">
            <v>LBP</v>
          </cell>
          <cell r="C1578" t="str">
            <v>N</v>
          </cell>
          <cell r="D1578" t="str">
            <v>Y</v>
          </cell>
          <cell r="E1578" t="str">
            <v>N</v>
          </cell>
          <cell r="F1578" t="str">
            <v>MEDPhyEastEur</v>
          </cell>
          <cell r="G1578" t="str">
            <v>A</v>
          </cell>
          <cell r="H1578" t="str">
            <v>USD</v>
          </cell>
          <cell r="I1578" t="str">
            <v>MED</v>
          </cell>
          <cell r="L1578" t="str">
            <v>DefaultParent=EastEurope</v>
          </cell>
          <cell r="M1578" t="str">
            <v>English=MED PCLSO - Lebanon Sales</v>
          </cell>
        </row>
        <row r="1579">
          <cell r="A1579" t="str">
            <v>E_1817</v>
          </cell>
          <cell r="B1579" t="str">
            <v>USD</v>
          </cell>
          <cell r="C1579" t="str">
            <v>N</v>
          </cell>
          <cell r="D1579" t="str">
            <v>Y</v>
          </cell>
          <cell r="E1579" t="str">
            <v>N</v>
          </cell>
          <cell r="F1579" t="str">
            <v>MEDPhyNordic</v>
          </cell>
          <cell r="G1579" t="str">
            <v>A</v>
          </cell>
          <cell r="I1579" t="str">
            <v>EUROPE</v>
          </cell>
          <cell r="L1579" t="str">
            <v>DefaultParent=ELC</v>
          </cell>
          <cell r="M1579" t="str">
            <v>English=EUR PC - NL Warehouse</v>
          </cell>
        </row>
        <row r="1580">
          <cell r="A1580" t="str">
            <v>E_1824</v>
          </cell>
          <cell r="B1580" t="str">
            <v>GBP</v>
          </cell>
          <cell r="C1580" t="str">
            <v>N</v>
          </cell>
          <cell r="D1580" t="str">
            <v>Y</v>
          </cell>
          <cell r="E1580" t="str">
            <v>N</v>
          </cell>
          <cell r="F1580" t="str">
            <v>MEDPhyCntl</v>
          </cell>
          <cell r="G1580" t="str">
            <v>A</v>
          </cell>
          <cell r="H1580" t="str">
            <v>USD</v>
          </cell>
          <cell r="I1580" t="str">
            <v>MED</v>
          </cell>
          <cell r="L1580" t="str">
            <v>DefaultParent=MED_PC_EMEA</v>
          </cell>
          <cell r="M1580" t="str">
            <v>English=MED HTL - HeartSine UK</v>
          </cell>
        </row>
        <row r="1581">
          <cell r="A1581" t="str">
            <v>E_1818</v>
          </cell>
          <cell r="B1581" t="str">
            <v>JPY</v>
          </cell>
          <cell r="C1581" t="str">
            <v>N</v>
          </cell>
          <cell r="D1581" t="str">
            <v>Y</v>
          </cell>
          <cell r="E1581" t="str">
            <v>N</v>
          </cell>
          <cell r="F1581" t="str">
            <v>MedPhyNSK</v>
          </cell>
          <cell r="G1581" t="str">
            <v>A</v>
          </cell>
          <cell r="H1581" t="str">
            <v>USD</v>
          </cell>
          <cell r="I1581" t="str">
            <v>MED</v>
          </cell>
          <cell r="L1581" t="str">
            <v>DefaultParent=MED_NSK</v>
          </cell>
          <cell r="M1581" t="str">
            <v>English=MED PCJI - Japan</v>
          </cell>
        </row>
        <row r="1582">
          <cell r="A1582" t="str">
            <v>E_1819</v>
          </cell>
          <cell r="B1582" t="str">
            <v>AUD</v>
          </cell>
          <cell r="C1582" t="str">
            <v>N</v>
          </cell>
          <cell r="D1582" t="str">
            <v>Y</v>
          </cell>
          <cell r="E1582" t="str">
            <v>N</v>
          </cell>
          <cell r="F1582" t="str">
            <v>MedPhyAustralia</v>
          </cell>
          <cell r="G1582" t="str">
            <v>A</v>
          </cell>
          <cell r="H1582" t="str">
            <v>USD</v>
          </cell>
          <cell r="I1582" t="str">
            <v>MED</v>
          </cell>
          <cell r="L1582" t="str">
            <v>DefaultParent=MED_SSP</v>
          </cell>
          <cell r="M1582" t="str">
            <v>English=MED PCAPT - Australia</v>
          </cell>
        </row>
        <row r="1583">
          <cell r="A1583" t="str">
            <v>E_1820</v>
          </cell>
          <cell r="B1583" t="str">
            <v>HKD</v>
          </cell>
          <cell r="C1583" t="str">
            <v>N</v>
          </cell>
          <cell r="D1583" t="str">
            <v>Y</v>
          </cell>
          <cell r="E1583" t="str">
            <v>N</v>
          </cell>
          <cell r="F1583" t="str">
            <v>MEDPhysHK</v>
          </cell>
          <cell r="G1583" t="str">
            <v>A</v>
          </cell>
          <cell r="H1583" t="str">
            <v>USD</v>
          </cell>
          <cell r="I1583" t="str">
            <v>MED</v>
          </cell>
          <cell r="L1583" t="str">
            <v>DefaultParent=MED_GREATER_CHINA</v>
          </cell>
          <cell r="M1583" t="str">
            <v>English=MED PCHKSL - Hong Kong Sales</v>
          </cell>
        </row>
        <row r="1584">
          <cell r="A1584" t="str">
            <v>E_1821</v>
          </cell>
          <cell r="B1584" t="str">
            <v>SGD</v>
          </cell>
          <cell r="C1584" t="str">
            <v>N</v>
          </cell>
          <cell r="D1584" t="str">
            <v>Y</v>
          </cell>
          <cell r="E1584" t="str">
            <v>N</v>
          </cell>
          <cell r="F1584" t="str">
            <v>MEDPhysASEAN</v>
          </cell>
          <cell r="G1584" t="str">
            <v>A</v>
          </cell>
          <cell r="H1584" t="str">
            <v>USD</v>
          </cell>
          <cell r="I1584" t="str">
            <v>MED</v>
          </cell>
          <cell r="L1584" t="str">
            <v>DefaultParent=MED_GREATER_CHINA</v>
          </cell>
          <cell r="M1584" t="str">
            <v>English=MED PCSPL - Singapore</v>
          </cell>
        </row>
        <row r="1585">
          <cell r="A1585" t="str">
            <v>E_1822</v>
          </cell>
          <cell r="B1585" t="str">
            <v>CNY</v>
          </cell>
          <cell r="C1585" t="str">
            <v>N</v>
          </cell>
          <cell r="D1585" t="str">
            <v>Y</v>
          </cell>
          <cell r="E1585" t="str">
            <v>N</v>
          </cell>
          <cell r="F1585" t="str">
            <v>MEDPhysASEAN</v>
          </cell>
          <cell r="G1585" t="str">
            <v>A</v>
          </cell>
          <cell r="H1585" t="str">
            <v>USD</v>
          </cell>
          <cell r="I1585" t="str">
            <v>MED</v>
          </cell>
          <cell r="L1585" t="str">
            <v>DefaultParent=MED_GREATER_CHINA</v>
          </cell>
          <cell r="M1585" t="str">
            <v>English=MED PCSCL - Shanghai Sales</v>
          </cell>
        </row>
        <row r="1586">
          <cell r="A1586" t="str">
            <v>E_1978</v>
          </cell>
          <cell r="B1586" t="str">
            <v>USD</v>
          </cell>
          <cell r="C1586" t="str">
            <v>N</v>
          </cell>
          <cell r="D1586" t="str">
            <v>Y</v>
          </cell>
          <cell r="E1586" t="str">
            <v>N</v>
          </cell>
          <cell r="F1586" t="str">
            <v>MEDPhyCntl</v>
          </cell>
          <cell r="G1586" t="str">
            <v>C</v>
          </cell>
          <cell r="I1586" t="str">
            <v>MED</v>
          </cell>
          <cell r="L1586" t="str">
            <v>DefaultParent=MED_PC_DutchIntl</v>
          </cell>
          <cell r="M1586" t="str">
            <v>English=MED - Physio-Control Dutch Elim</v>
          </cell>
        </row>
        <row r="1587">
          <cell r="A1587" t="str">
            <v>MED_SageProd</v>
          </cell>
          <cell r="B1587" t="str">
            <v>USD</v>
          </cell>
          <cell r="C1587" t="str">
            <v>N</v>
          </cell>
          <cell r="D1587" t="str">
            <v>N</v>
          </cell>
          <cell r="E1587" t="str">
            <v>N</v>
          </cell>
          <cell r="F1587" t="str">
            <v>MedSage</v>
          </cell>
          <cell r="I1587" t="str">
            <v>MED</v>
          </cell>
          <cell r="L1587" t="str">
            <v>DefaultParent=MED</v>
          </cell>
          <cell r="M1587" t="str">
            <v>English=Sage Products</v>
          </cell>
        </row>
        <row r="1588">
          <cell r="A1588" t="str">
            <v>MED_Sage_USA</v>
          </cell>
          <cell r="B1588" t="str">
            <v>USD</v>
          </cell>
          <cell r="C1588" t="str">
            <v>N</v>
          </cell>
          <cell r="D1588" t="str">
            <v>N</v>
          </cell>
          <cell r="E1588" t="str">
            <v>N</v>
          </cell>
          <cell r="F1588" t="str">
            <v>MedSage</v>
          </cell>
          <cell r="I1588" t="str">
            <v>MED</v>
          </cell>
          <cell r="L1588" t="str">
            <v>DefaultParent=MED_SageProd</v>
          </cell>
          <cell r="M1588" t="str">
            <v>English=Sage Products USA</v>
          </cell>
        </row>
        <row r="1589">
          <cell r="A1589" t="str">
            <v>E_1825</v>
          </cell>
          <cell r="B1589" t="str">
            <v>USD</v>
          </cell>
          <cell r="C1589" t="str">
            <v>N</v>
          </cell>
          <cell r="D1589" t="str">
            <v>Y</v>
          </cell>
          <cell r="E1589" t="str">
            <v>N</v>
          </cell>
          <cell r="F1589" t="str">
            <v>MedSage</v>
          </cell>
          <cell r="G1589" t="str">
            <v>A</v>
          </cell>
          <cell r="I1589" t="str">
            <v>MED</v>
          </cell>
          <cell r="L1589" t="str">
            <v>DefaultParent=MED_Sage_USA</v>
          </cell>
          <cell r="M1589" t="str">
            <v>English=MED SPH - Distribution</v>
          </cell>
        </row>
        <row r="1590">
          <cell r="A1590" t="str">
            <v>E_1826</v>
          </cell>
          <cell r="B1590" t="str">
            <v>USD</v>
          </cell>
          <cell r="C1590" t="str">
            <v>N</v>
          </cell>
          <cell r="D1590" t="str">
            <v>Y</v>
          </cell>
          <cell r="E1590" t="str">
            <v>N</v>
          </cell>
          <cell r="F1590" t="str">
            <v>GQOMEDCAR</v>
          </cell>
          <cell r="G1590" t="str">
            <v>A</v>
          </cell>
          <cell r="I1590" t="str">
            <v>GQO</v>
          </cell>
          <cell r="L1590" t="str">
            <v>DefaultParent=Sage</v>
          </cell>
          <cell r="M1590" t="str">
            <v>English=GQO SPH</v>
          </cell>
        </row>
        <row r="1591">
          <cell r="A1591" t="str">
            <v>E_1780</v>
          </cell>
          <cell r="B1591" t="str">
            <v>USD</v>
          </cell>
          <cell r="C1591" t="str">
            <v>N</v>
          </cell>
          <cell r="D1591" t="str">
            <v>Y</v>
          </cell>
          <cell r="E1591" t="str">
            <v>N</v>
          </cell>
          <cell r="F1591" t="str">
            <v>MedSage</v>
          </cell>
          <cell r="G1591" t="str">
            <v>A</v>
          </cell>
          <cell r="I1591" t="str">
            <v>MED</v>
          </cell>
          <cell r="L1591" t="str">
            <v>DefaultParent=MED_Sage_USA</v>
          </cell>
          <cell r="M1591" t="str">
            <v>English=MED SC - Sage SC Distribution</v>
          </cell>
        </row>
        <row r="1592">
          <cell r="A1592" t="str">
            <v>E_1779</v>
          </cell>
          <cell r="B1592" t="str">
            <v>USD</v>
          </cell>
          <cell r="C1592" t="str">
            <v>N</v>
          </cell>
          <cell r="D1592" t="str">
            <v>Y</v>
          </cell>
          <cell r="E1592" t="str">
            <v>N</v>
          </cell>
          <cell r="F1592" t="str">
            <v>GQOMEDCAR</v>
          </cell>
          <cell r="G1592" t="str">
            <v>A</v>
          </cell>
          <cell r="I1592" t="str">
            <v>GQO</v>
          </cell>
          <cell r="L1592" t="str">
            <v>DefaultParent=Sage</v>
          </cell>
          <cell r="M1592" t="str">
            <v>English=GQO SC - Sage</v>
          </cell>
        </row>
        <row r="1593">
          <cell r="A1593" t="str">
            <v>E_1781</v>
          </cell>
          <cell r="B1593" t="str">
            <v>USD</v>
          </cell>
          <cell r="C1593" t="str">
            <v>N</v>
          </cell>
          <cell r="D1593" t="str">
            <v>Y</v>
          </cell>
          <cell r="E1593" t="str">
            <v>N</v>
          </cell>
          <cell r="F1593" t="str">
            <v>MedSage</v>
          </cell>
          <cell r="G1593" t="str">
            <v>A</v>
          </cell>
          <cell r="I1593" t="str">
            <v>MED</v>
          </cell>
          <cell r="L1593" t="str">
            <v>DefaultParent=MED_Sage_USA</v>
          </cell>
          <cell r="M1593" t="str">
            <v>English=MED SSC - Sage Distribution</v>
          </cell>
        </row>
        <row r="1594">
          <cell r="A1594" t="str">
            <v>E_1979</v>
          </cell>
          <cell r="B1594" t="str">
            <v>USD</v>
          </cell>
          <cell r="C1594" t="str">
            <v>N</v>
          </cell>
          <cell r="D1594" t="str">
            <v>Y</v>
          </cell>
          <cell r="E1594" t="str">
            <v>N</v>
          </cell>
          <cell r="F1594" t="str">
            <v>MedSage</v>
          </cell>
          <cell r="G1594" t="str">
            <v>C</v>
          </cell>
          <cell r="I1594" t="str">
            <v>MED</v>
          </cell>
          <cell r="L1594" t="str">
            <v>DefaultParent=MED_Sage_USA</v>
          </cell>
          <cell r="M1594" t="str">
            <v>English=MED - Sage USA Elim</v>
          </cell>
        </row>
        <row r="1595">
          <cell r="A1595" t="str">
            <v>MED_Sage_EUR</v>
          </cell>
          <cell r="B1595" t="str">
            <v>USD</v>
          </cell>
          <cell r="C1595" t="str">
            <v>N</v>
          </cell>
          <cell r="D1595" t="str">
            <v>N</v>
          </cell>
          <cell r="E1595" t="str">
            <v>N</v>
          </cell>
          <cell r="F1595" t="str">
            <v>MedSage</v>
          </cell>
          <cell r="I1595" t="str">
            <v>MED</v>
          </cell>
          <cell r="L1595" t="str">
            <v>DefaultParent=MED_SageProd</v>
          </cell>
          <cell r="M1595" t="str">
            <v>English=Sage Products Europe</v>
          </cell>
        </row>
        <row r="1596">
          <cell r="A1596" t="str">
            <v>E_1827</v>
          </cell>
          <cell r="B1596" t="str">
            <v>EUR</v>
          </cell>
          <cell r="C1596" t="str">
            <v>N</v>
          </cell>
          <cell r="D1596" t="str">
            <v>Y</v>
          </cell>
          <cell r="E1596" t="str">
            <v>N</v>
          </cell>
          <cell r="F1596" t="str">
            <v>MedSage</v>
          </cell>
          <cell r="G1596" t="str">
            <v>A</v>
          </cell>
          <cell r="H1596" t="str">
            <v>USD</v>
          </cell>
          <cell r="I1596" t="str">
            <v>MED</v>
          </cell>
          <cell r="L1596" t="str">
            <v>DefaultParent=MED_Sage_EUR</v>
          </cell>
          <cell r="M1596" t="str">
            <v>English=MED SPCUA - Cooperatief NL</v>
          </cell>
        </row>
        <row r="1597">
          <cell r="A1597" t="str">
            <v>E_1828</v>
          </cell>
          <cell r="B1597" t="str">
            <v>CHF</v>
          </cell>
          <cell r="C1597" t="str">
            <v>N</v>
          </cell>
          <cell r="D1597" t="str">
            <v>Y</v>
          </cell>
          <cell r="E1597" t="str">
            <v>N</v>
          </cell>
          <cell r="F1597" t="str">
            <v>MedSage</v>
          </cell>
          <cell r="G1597" t="str">
            <v>A</v>
          </cell>
          <cell r="H1597" t="str">
            <v>USD</v>
          </cell>
          <cell r="I1597" t="str">
            <v>MED</v>
          </cell>
          <cell r="L1597" t="str">
            <v>DefaultParent=MED_Sage_EUR</v>
          </cell>
          <cell r="M1597" t="str">
            <v>English=MED SPSS - SARL Swiss</v>
          </cell>
        </row>
        <row r="1598">
          <cell r="A1598" t="str">
            <v>E_1980</v>
          </cell>
          <cell r="B1598" t="str">
            <v>USD</v>
          </cell>
          <cell r="C1598" t="str">
            <v>N</v>
          </cell>
          <cell r="D1598" t="str">
            <v>Y</v>
          </cell>
          <cell r="E1598" t="str">
            <v>N</v>
          </cell>
          <cell r="F1598" t="str">
            <v>MedSage</v>
          </cell>
          <cell r="G1598" t="str">
            <v>C</v>
          </cell>
          <cell r="I1598" t="str">
            <v>MED</v>
          </cell>
          <cell r="L1598" t="str">
            <v>DefaultParent=MED_Sage_EUR</v>
          </cell>
          <cell r="M1598" t="str">
            <v>English=MED - Sage Europe Elim</v>
          </cell>
        </row>
        <row r="1599">
          <cell r="A1599" t="str">
            <v>PCI</v>
          </cell>
          <cell r="B1599" t="str">
            <v>USD</v>
          </cell>
          <cell r="C1599" t="str">
            <v>N</v>
          </cell>
          <cell r="D1599" t="str">
            <v>N</v>
          </cell>
          <cell r="E1599" t="str">
            <v>N</v>
          </cell>
          <cell r="F1599" t="str">
            <v>MEDPhyCntl</v>
          </cell>
          <cell r="L1599" t="str">
            <v>DefaultParent=ConsolSubs</v>
          </cell>
          <cell r="M1599" t="str">
            <v>English=Physio-Control, Inc (Distribution)</v>
          </cell>
        </row>
        <row r="1600">
          <cell r="A1600" t="str">
            <v>HST</v>
          </cell>
          <cell r="B1600" t="str">
            <v>USD</v>
          </cell>
          <cell r="C1600" t="str">
            <v>N</v>
          </cell>
          <cell r="D1600" t="str">
            <v>N</v>
          </cell>
          <cell r="E1600" t="str">
            <v>N</v>
          </cell>
          <cell r="F1600" t="str">
            <v>MEDPhyCntl</v>
          </cell>
          <cell r="L1600" t="str">
            <v>DefaultParent=PCI</v>
          </cell>
          <cell r="M1600" t="str">
            <v>English=HeartSine Technologies, LLC USA</v>
          </cell>
        </row>
        <row r="1601">
          <cell r="A1601" t="str">
            <v>PCINV</v>
          </cell>
          <cell r="B1601" t="str">
            <v>USD</v>
          </cell>
          <cell r="C1601" t="str">
            <v>N</v>
          </cell>
          <cell r="D1601" t="str">
            <v>N</v>
          </cell>
          <cell r="E1601" t="str">
            <v>N</v>
          </cell>
          <cell r="F1601" t="str">
            <v>MEDPhyCntl</v>
          </cell>
          <cell r="L1601" t="str">
            <v>DefaultParent=PCI</v>
          </cell>
          <cell r="M1601" t="str">
            <v>English=Physio-Control Investments, LLC</v>
          </cell>
        </row>
        <row r="1602">
          <cell r="A1602" t="str">
            <v>PCINT</v>
          </cell>
          <cell r="B1602" t="str">
            <v>USD</v>
          </cell>
          <cell r="C1602" t="str">
            <v>N</v>
          </cell>
          <cell r="D1602" t="str">
            <v>N</v>
          </cell>
          <cell r="E1602" t="str">
            <v>N</v>
          </cell>
          <cell r="F1602" t="str">
            <v>MEDPhyCntl</v>
          </cell>
          <cell r="L1602" t="str">
            <v>DefaultParent=ConsolSubs</v>
          </cell>
          <cell r="M1602" t="str">
            <v>English=Physio-Control International, Inc</v>
          </cell>
        </row>
        <row r="1603">
          <cell r="A1603" t="str">
            <v>PCM</v>
          </cell>
          <cell r="B1603" t="str">
            <v>USD</v>
          </cell>
          <cell r="C1603" t="str">
            <v>N</v>
          </cell>
          <cell r="D1603" t="str">
            <v>N</v>
          </cell>
          <cell r="E1603" t="str">
            <v>N</v>
          </cell>
          <cell r="F1603" t="str">
            <v>MEDPhyCntl</v>
          </cell>
          <cell r="L1603" t="str">
            <v>DefaultParent=ConsolSubs</v>
          </cell>
          <cell r="M1603" t="str">
            <v>English=Physio-Control Manufacturing, Inc (GQO)</v>
          </cell>
        </row>
        <row r="1604">
          <cell r="A1604" t="str">
            <v>SHINC</v>
          </cell>
          <cell r="B1604" t="str">
            <v>USD</v>
          </cell>
          <cell r="C1604" t="str">
            <v>N</v>
          </cell>
          <cell r="D1604" t="str">
            <v>N</v>
          </cell>
          <cell r="E1604" t="str">
            <v>N</v>
          </cell>
          <cell r="F1604" t="str">
            <v>MEDPhyCntl</v>
          </cell>
          <cell r="L1604" t="str">
            <v>DefaultParent=ConsolSubs</v>
          </cell>
          <cell r="M1604" t="str">
            <v>English=ScanHealth, Inc (Sansio)</v>
          </cell>
        </row>
        <row r="1605">
          <cell r="A1605" t="str">
            <v>SSINC</v>
          </cell>
          <cell r="B1605" t="str">
            <v>USD</v>
          </cell>
          <cell r="C1605" t="str">
            <v>N</v>
          </cell>
          <cell r="D1605" t="str">
            <v>N</v>
          </cell>
          <cell r="E1605" t="str">
            <v>N</v>
          </cell>
          <cell r="F1605" t="str">
            <v>MedSage</v>
          </cell>
          <cell r="L1605" t="str">
            <v>DefaultParent=ConsolSubs</v>
          </cell>
          <cell r="M1605" t="str">
            <v>English=Stryker Sage, Inc.</v>
          </cell>
        </row>
        <row r="1606">
          <cell r="A1606" t="str">
            <v>SPH</v>
          </cell>
          <cell r="B1606" t="str">
            <v>USD</v>
          </cell>
          <cell r="C1606" t="str">
            <v>N</v>
          </cell>
          <cell r="D1606" t="str">
            <v>N</v>
          </cell>
          <cell r="E1606" t="str">
            <v>N</v>
          </cell>
          <cell r="F1606" t="str">
            <v>MedSage</v>
          </cell>
          <cell r="L1606" t="str">
            <v>DefaultParent=SPH_Consol</v>
          </cell>
          <cell r="M1606" t="str">
            <v>English=Sage Products, LLC USA Distribution</v>
          </cell>
        </row>
        <row r="1607">
          <cell r="A1607" t="str">
            <v>L_PCBBVL</v>
          </cell>
          <cell r="B1607" t="str">
            <v>BRL</v>
          </cell>
          <cell r="C1607" t="str">
            <v>N</v>
          </cell>
          <cell r="D1607" t="str">
            <v>N</v>
          </cell>
          <cell r="E1607" t="str">
            <v>N</v>
          </cell>
          <cell r="F1607" t="str">
            <v>MEDPhyCntl</v>
          </cell>
          <cell r="L1607" t="str">
            <v>DefaultParent=AmericasDist</v>
          </cell>
          <cell r="M1607" t="str">
            <v>English=Physio-Control Brazil Vendas Ltda</v>
          </cell>
        </row>
        <row r="1608">
          <cell r="A1608" t="str">
            <v>L_PCCSL</v>
          </cell>
          <cell r="B1608" t="str">
            <v>CAD</v>
          </cell>
          <cell r="C1608" t="str">
            <v>N</v>
          </cell>
          <cell r="D1608" t="str">
            <v>N</v>
          </cell>
          <cell r="E1608" t="str">
            <v>N</v>
          </cell>
          <cell r="F1608" t="str">
            <v>MEDPhyCntl</v>
          </cell>
          <cell r="L1608" t="str">
            <v>DefaultParent=AmericasDist</v>
          </cell>
          <cell r="M1608" t="str">
            <v>English=Physio-Control Canada Sales Ltd</v>
          </cell>
        </row>
        <row r="1609">
          <cell r="A1609" t="str">
            <v>L_PCAPT</v>
          </cell>
          <cell r="B1609" t="str">
            <v>AUD</v>
          </cell>
          <cell r="C1609" t="str">
            <v>N</v>
          </cell>
          <cell r="D1609" t="str">
            <v>N</v>
          </cell>
          <cell r="E1609" t="str">
            <v>N</v>
          </cell>
          <cell r="F1609" t="str">
            <v>MEDPhyCntl</v>
          </cell>
          <cell r="L1609" t="str">
            <v>DefaultParent=AsiaDist</v>
          </cell>
          <cell r="M1609" t="str">
            <v>English=Physio-Control Australia Pty Ltd</v>
          </cell>
        </row>
        <row r="1610">
          <cell r="A1610" t="str">
            <v>L_PCHKSL</v>
          </cell>
          <cell r="B1610" t="str">
            <v>HKD</v>
          </cell>
          <cell r="C1610" t="str">
            <v>N</v>
          </cell>
          <cell r="D1610" t="str">
            <v>N</v>
          </cell>
          <cell r="E1610" t="str">
            <v>N</v>
          </cell>
          <cell r="F1610" t="str">
            <v>MEDPhyCntl</v>
          </cell>
          <cell r="L1610" t="str">
            <v>DefaultParent=AsiaDist</v>
          </cell>
          <cell r="M1610" t="str">
            <v>English=Physio-Control Hong Kong Sales Limited</v>
          </cell>
        </row>
        <row r="1611">
          <cell r="A1611" t="str">
            <v>L_PCISPL</v>
          </cell>
          <cell r="B1611" t="str">
            <v>INR</v>
          </cell>
          <cell r="C1611" t="str">
            <v>N</v>
          </cell>
          <cell r="D1611" t="str">
            <v>N</v>
          </cell>
          <cell r="E1611" t="str">
            <v>N</v>
          </cell>
          <cell r="F1611" t="str">
            <v>MEDPhyCntl</v>
          </cell>
          <cell r="L1611" t="str">
            <v>DefaultParent=AsiaDist</v>
          </cell>
          <cell r="M1611" t="str">
            <v>English=Physio-Control India Sales Pvt Ltd</v>
          </cell>
        </row>
        <row r="1612">
          <cell r="A1612" t="str">
            <v>L_PCJI</v>
          </cell>
          <cell r="B1612" t="str">
            <v>JPY</v>
          </cell>
          <cell r="C1612" t="str">
            <v>N</v>
          </cell>
          <cell r="D1612" t="str">
            <v>N</v>
          </cell>
          <cell r="E1612" t="str">
            <v>N</v>
          </cell>
          <cell r="F1612" t="str">
            <v>MEDPhyCntl</v>
          </cell>
          <cell r="L1612" t="str">
            <v>DefaultParent=AsiaDist</v>
          </cell>
          <cell r="M1612" t="str">
            <v>English=Physio-Control Japan, Inc</v>
          </cell>
        </row>
        <row r="1613">
          <cell r="A1613" t="str">
            <v>L_PCSCL</v>
          </cell>
          <cell r="B1613" t="str">
            <v>CNY</v>
          </cell>
          <cell r="C1613" t="str">
            <v>N</v>
          </cell>
          <cell r="D1613" t="str">
            <v>N</v>
          </cell>
          <cell r="E1613" t="str">
            <v>N</v>
          </cell>
          <cell r="F1613" t="str">
            <v>MEDPhyCntl</v>
          </cell>
          <cell r="L1613" t="str">
            <v>DefaultParent=AsiaDist</v>
          </cell>
          <cell r="M1613" t="str">
            <v>English=Physio-Control (Shanghai) Sales Co, Ltd</v>
          </cell>
        </row>
        <row r="1614">
          <cell r="A1614" t="str">
            <v>L_PCSPL</v>
          </cell>
          <cell r="B1614" t="str">
            <v>SGD</v>
          </cell>
          <cell r="C1614" t="str">
            <v>N</v>
          </cell>
          <cell r="D1614" t="str">
            <v>N</v>
          </cell>
          <cell r="E1614" t="str">
            <v>N</v>
          </cell>
          <cell r="F1614" t="str">
            <v>MEDPhyCntl</v>
          </cell>
          <cell r="L1614" t="str">
            <v>DefaultParent=AsiaDist</v>
          </cell>
          <cell r="M1614" t="str">
            <v>English=Physio-Control Singapore Pte Ltd</v>
          </cell>
        </row>
        <row r="1615">
          <cell r="A1615" t="str">
            <v>L_PCASG</v>
          </cell>
          <cell r="B1615" t="str">
            <v>EUR</v>
          </cell>
          <cell r="C1615" t="str">
            <v>N</v>
          </cell>
          <cell r="D1615" t="str">
            <v>N</v>
          </cell>
          <cell r="E1615" t="str">
            <v>N</v>
          </cell>
          <cell r="F1615" t="str">
            <v>MEDPhyCntl</v>
          </cell>
          <cell r="L1615" t="str">
            <v>DefaultParent=EuropeDist</v>
          </cell>
          <cell r="M1615" t="str">
            <v>English=Physio-Control Austria Sales GmbH</v>
          </cell>
        </row>
        <row r="1616">
          <cell r="A1616" t="str">
            <v>L_PCBSS</v>
          </cell>
          <cell r="B1616" t="str">
            <v>EUR</v>
          </cell>
          <cell r="C1616" t="str">
            <v>N</v>
          </cell>
          <cell r="D1616" t="str">
            <v>N</v>
          </cell>
          <cell r="E1616" t="str">
            <v>N</v>
          </cell>
          <cell r="F1616" t="str">
            <v>MEDPhyCntl</v>
          </cell>
          <cell r="L1616" t="str">
            <v>DefaultParent=EuropeDist</v>
          </cell>
          <cell r="M1616" t="str">
            <v>English=Physio-Control Belgium Sales Sprl</v>
          </cell>
        </row>
        <row r="1617">
          <cell r="A1617" t="str">
            <v>L_PCCSS</v>
          </cell>
          <cell r="B1617" t="str">
            <v>CZK</v>
          </cell>
          <cell r="C1617" t="str">
            <v>N</v>
          </cell>
          <cell r="D1617" t="str">
            <v>N</v>
          </cell>
          <cell r="E1617" t="str">
            <v>N</v>
          </cell>
          <cell r="F1617" t="str">
            <v>MEDPhyCntl</v>
          </cell>
          <cell r="L1617" t="str">
            <v>DefaultParent=EuropeDist</v>
          </cell>
          <cell r="M1617" t="str">
            <v>English=Physio-Control Czech Sales s.r.o.</v>
          </cell>
        </row>
        <row r="1618">
          <cell r="A1618" t="str">
            <v>L_PCDSA</v>
          </cell>
          <cell r="B1618" t="str">
            <v>DKK</v>
          </cell>
          <cell r="C1618" t="str">
            <v>N</v>
          </cell>
          <cell r="D1618" t="str">
            <v>N</v>
          </cell>
          <cell r="E1618" t="str">
            <v>N</v>
          </cell>
          <cell r="F1618" t="str">
            <v>MEDPhyCntl</v>
          </cell>
          <cell r="L1618" t="str">
            <v>DefaultParent=EuropeDist</v>
          </cell>
          <cell r="M1618" t="str">
            <v>English=Physio-Control Denmark Sales ApS</v>
          </cell>
        </row>
        <row r="1619">
          <cell r="A1619" t="str">
            <v>L_PCFSO</v>
          </cell>
          <cell r="B1619" t="str">
            <v>EUR</v>
          </cell>
          <cell r="C1619" t="str">
            <v>N</v>
          </cell>
          <cell r="D1619" t="str">
            <v>N</v>
          </cell>
          <cell r="E1619" t="str">
            <v>N</v>
          </cell>
          <cell r="F1619" t="str">
            <v>MEDPhyCntl</v>
          </cell>
          <cell r="L1619" t="str">
            <v>DefaultParent=EuropeDist</v>
          </cell>
          <cell r="M1619" t="str">
            <v>English=Physio-Control Finland Sales Oy</v>
          </cell>
        </row>
        <row r="1620">
          <cell r="A1620" t="str">
            <v>L_PCFSS</v>
          </cell>
          <cell r="B1620" t="str">
            <v>EUR</v>
          </cell>
          <cell r="C1620" t="str">
            <v>N</v>
          </cell>
          <cell r="D1620" t="str">
            <v>N</v>
          </cell>
          <cell r="E1620" t="str">
            <v>N</v>
          </cell>
          <cell r="F1620" t="str">
            <v>MEDPhyCntl</v>
          </cell>
          <cell r="L1620" t="str">
            <v>DefaultParent=EuropeDist</v>
          </cell>
          <cell r="M1620" t="str">
            <v>English=Physio-Control France Sales SARL</v>
          </cell>
        </row>
        <row r="1621">
          <cell r="A1621" t="str">
            <v>L_PCGSG</v>
          </cell>
          <cell r="B1621" t="str">
            <v>EUR</v>
          </cell>
          <cell r="C1621" t="str">
            <v>N</v>
          </cell>
          <cell r="D1621" t="str">
            <v>N</v>
          </cell>
          <cell r="E1621" t="str">
            <v>N</v>
          </cell>
          <cell r="F1621" t="str">
            <v>MEDPhyCntl</v>
          </cell>
          <cell r="L1621" t="str">
            <v>DefaultParent=EuropeDist</v>
          </cell>
          <cell r="M1621" t="str">
            <v>English=Physio-Control Germany Sales GmbH</v>
          </cell>
        </row>
        <row r="1622">
          <cell r="A1622" t="str">
            <v>L_PCHSK</v>
          </cell>
          <cell r="B1622" t="str">
            <v>HUF</v>
          </cell>
          <cell r="C1622" t="str">
            <v>N</v>
          </cell>
          <cell r="D1622" t="str">
            <v>N</v>
          </cell>
          <cell r="E1622" t="str">
            <v>N</v>
          </cell>
          <cell r="F1622" t="str">
            <v>MEDPhyCntl</v>
          </cell>
          <cell r="L1622" t="str">
            <v>DefaultParent=EuropeDist</v>
          </cell>
          <cell r="M1622" t="str">
            <v>English=Physio-Control Hungary Sales Kft</v>
          </cell>
        </row>
        <row r="1623">
          <cell r="A1623" t="str">
            <v>L_PCISS</v>
          </cell>
          <cell r="B1623" t="str">
            <v>EUR</v>
          </cell>
          <cell r="C1623" t="str">
            <v>N</v>
          </cell>
          <cell r="D1623" t="str">
            <v>N</v>
          </cell>
          <cell r="E1623" t="str">
            <v>N</v>
          </cell>
          <cell r="F1623" t="str">
            <v>MEDPhyCntl</v>
          </cell>
          <cell r="L1623" t="str">
            <v>DefaultParent=EuropeDist</v>
          </cell>
          <cell r="M1623" t="str">
            <v>English=Physio-Control Italy Sales S.r.l.</v>
          </cell>
        </row>
        <row r="1624">
          <cell r="A1624" t="str">
            <v>L_PCLSO</v>
          </cell>
          <cell r="B1624" t="str">
            <v>LBP</v>
          </cell>
          <cell r="C1624" t="str">
            <v>N</v>
          </cell>
          <cell r="D1624" t="str">
            <v>N</v>
          </cell>
          <cell r="E1624" t="str">
            <v>N</v>
          </cell>
          <cell r="F1624" t="str">
            <v>MEDPhyCntl</v>
          </cell>
          <cell r="L1624" t="str">
            <v>DefaultParent=EuropeDist</v>
          </cell>
          <cell r="M1624" t="str">
            <v>English=Physio-Control Lebanon Sales Offshore s.a.l.</v>
          </cell>
        </row>
        <row r="1625">
          <cell r="A1625" t="str">
            <v>L_PCNSAS</v>
          </cell>
          <cell r="B1625" t="str">
            <v>NOK</v>
          </cell>
          <cell r="C1625" t="str">
            <v>N</v>
          </cell>
          <cell r="D1625" t="str">
            <v>N</v>
          </cell>
          <cell r="E1625" t="str">
            <v>N</v>
          </cell>
          <cell r="F1625" t="str">
            <v>MEDPhyCntl</v>
          </cell>
          <cell r="L1625" t="str">
            <v>DefaultParent=EuropeDist</v>
          </cell>
          <cell r="M1625" t="str">
            <v>English=Physio-Control Norway Sales AS</v>
          </cell>
        </row>
        <row r="1626">
          <cell r="A1626" t="str">
            <v>L_PCPSS</v>
          </cell>
          <cell r="B1626" t="str">
            <v>PLZ</v>
          </cell>
          <cell r="C1626" t="str">
            <v>N</v>
          </cell>
          <cell r="D1626" t="str">
            <v>N</v>
          </cell>
          <cell r="E1626" t="str">
            <v>N</v>
          </cell>
          <cell r="F1626" t="str">
            <v>MEDPhyCntl</v>
          </cell>
          <cell r="L1626" t="str">
            <v>DefaultParent=EuropeDist</v>
          </cell>
          <cell r="M1626" t="str">
            <v>English=Physio-Control Poland Sales sp. z.o.o.</v>
          </cell>
        </row>
        <row r="1627">
          <cell r="A1627" t="str">
            <v>L_PCPSUL</v>
          </cell>
          <cell r="B1627" t="str">
            <v>EUR</v>
          </cell>
          <cell r="C1627" t="str">
            <v>N</v>
          </cell>
          <cell r="D1627" t="str">
            <v>N</v>
          </cell>
          <cell r="E1627" t="str">
            <v>N</v>
          </cell>
          <cell r="F1627" t="str">
            <v>MEDPhyCntl</v>
          </cell>
          <cell r="L1627" t="str">
            <v>DefaultParent=EuropeDist</v>
          </cell>
          <cell r="M1627" t="str">
            <v>English=Physio-Control Portugal Sales, Unipessoal Lda</v>
          </cell>
        </row>
        <row r="1628">
          <cell r="A1628" t="str">
            <v>L_PCSAS</v>
          </cell>
          <cell r="B1628" t="str">
            <v>ZAR</v>
          </cell>
          <cell r="C1628" t="str">
            <v>N</v>
          </cell>
          <cell r="D1628" t="str">
            <v>N</v>
          </cell>
          <cell r="E1628" t="str">
            <v>N</v>
          </cell>
          <cell r="F1628" t="str">
            <v>MEDPhyCntl</v>
          </cell>
          <cell r="L1628" t="str">
            <v>DefaultParent=EuropeDist</v>
          </cell>
          <cell r="M1628" t="str">
            <v>English=Physio-Control South Africa Sales</v>
          </cell>
        </row>
        <row r="1629">
          <cell r="A1629" t="str">
            <v>L_PCSLL</v>
          </cell>
          <cell r="B1629" t="str">
            <v>RUB</v>
          </cell>
          <cell r="C1629" t="str">
            <v>N</v>
          </cell>
          <cell r="D1629" t="str">
            <v>N</v>
          </cell>
          <cell r="E1629" t="str">
            <v>N</v>
          </cell>
          <cell r="F1629" t="str">
            <v>MEDPhyCntl</v>
          </cell>
          <cell r="L1629" t="str">
            <v>DefaultParent=EuropeDist</v>
          </cell>
          <cell r="M1629" t="str">
            <v>English=Physio-Control Sales Limited Liability Company (Russia)</v>
          </cell>
        </row>
        <row r="1630">
          <cell r="A1630" t="str">
            <v>L_PCSSG</v>
          </cell>
          <cell r="B1630" t="str">
            <v>CHF</v>
          </cell>
          <cell r="C1630" t="str">
            <v>N</v>
          </cell>
          <cell r="D1630" t="str">
            <v>N</v>
          </cell>
          <cell r="E1630" t="str">
            <v>N</v>
          </cell>
          <cell r="F1630" t="str">
            <v>MEDPhyCntl</v>
          </cell>
          <cell r="L1630" t="str">
            <v>DefaultParent=EuropeDist</v>
          </cell>
          <cell r="M1630" t="str">
            <v>English=Physio-Control Switzerland Sales GmbH</v>
          </cell>
        </row>
        <row r="1631">
          <cell r="A1631" t="str">
            <v>L_PCSSS</v>
          </cell>
          <cell r="B1631" t="str">
            <v>EUR</v>
          </cell>
          <cell r="C1631" t="str">
            <v>N</v>
          </cell>
          <cell r="D1631" t="str">
            <v>N</v>
          </cell>
          <cell r="E1631" t="str">
            <v>N</v>
          </cell>
          <cell r="F1631" t="str">
            <v>MEDPhyCntl</v>
          </cell>
          <cell r="L1631" t="str">
            <v>DefaultParent=EuropeDist</v>
          </cell>
          <cell r="M1631" t="str">
            <v>English=Physio-Control Spain Sales, S.L.</v>
          </cell>
        </row>
        <row r="1632">
          <cell r="A1632" t="str">
            <v>L_PCUKSL</v>
          </cell>
          <cell r="B1632" t="str">
            <v>GBP</v>
          </cell>
          <cell r="C1632" t="str">
            <v>N</v>
          </cell>
          <cell r="D1632" t="str">
            <v>N</v>
          </cell>
          <cell r="E1632" t="str">
            <v>N</v>
          </cell>
          <cell r="F1632" t="str">
            <v>MEDPhyCntl</v>
          </cell>
          <cell r="L1632" t="str">
            <v>DefaultParent=EuropeDist</v>
          </cell>
          <cell r="M1632" t="str">
            <v>English=Physio-Control UK Sales Ltd</v>
          </cell>
        </row>
        <row r="1633">
          <cell r="A1633" t="str">
            <v>L_SHEPE</v>
          </cell>
          <cell r="B1633" t="str">
            <v>EUR</v>
          </cell>
          <cell r="C1633" t="str">
            <v>N</v>
          </cell>
          <cell r="D1633" t="str">
            <v>N</v>
          </cell>
          <cell r="E1633" t="str">
            <v>N</v>
          </cell>
          <cell r="F1633" t="str">
            <v>EMAGreece</v>
          </cell>
          <cell r="L1633" t="str">
            <v>DefaultParent=INACTIVE</v>
          </cell>
          <cell r="M1633" t="str">
            <v>English=Stryker Hellas EPE</v>
          </cell>
        </row>
        <row r="1634">
          <cell r="A1634" t="str">
            <v>L_SPSS</v>
          </cell>
          <cell r="B1634" t="str">
            <v>USD</v>
          </cell>
          <cell r="C1634" t="str">
            <v>N</v>
          </cell>
          <cell r="D1634" t="str">
            <v>N</v>
          </cell>
          <cell r="E1634" t="str">
            <v>N</v>
          </cell>
          <cell r="F1634" t="str">
            <v>MedSage</v>
          </cell>
          <cell r="L1634" t="str">
            <v>DefaultParent=EuropeDist</v>
          </cell>
          <cell r="M1634" t="str">
            <v>English=Sage Products Sarl (Swiss)</v>
          </cell>
        </row>
        <row r="1635">
          <cell r="A1635" t="str">
            <v>L_SLGC</v>
          </cell>
          <cell r="B1635" t="str">
            <v>EUR</v>
          </cell>
          <cell r="C1635" t="str">
            <v>N</v>
          </cell>
          <cell r="D1635" t="str">
            <v>N</v>
          </cell>
          <cell r="E1635" t="str">
            <v>N</v>
          </cell>
          <cell r="F1635" t="str">
            <v>OSTCMF</v>
          </cell>
          <cell r="L1635" t="str">
            <v>DefaultParent=EuropeContractMfg</v>
          </cell>
          <cell r="M1635" t="str">
            <v>English=Stryker Leibinger GmbH and Co KG</v>
          </cell>
        </row>
        <row r="1636">
          <cell r="A1636" t="str">
            <v>L_SPCUA</v>
          </cell>
          <cell r="B1636" t="str">
            <v>USD</v>
          </cell>
          <cell r="C1636" t="str">
            <v>N</v>
          </cell>
          <cell r="D1636" t="str">
            <v>N</v>
          </cell>
          <cell r="E1636" t="str">
            <v>N</v>
          </cell>
          <cell r="F1636" t="str">
            <v>MedSage</v>
          </cell>
          <cell r="L1636" t="str">
            <v>DefaultParent=ServiceCo</v>
          </cell>
          <cell r="M1636" t="str">
            <v>English=Sage Products Cooperatief U.A (Netherlands)</v>
          </cell>
        </row>
        <row r="1637">
          <cell r="A1637" t="str">
            <v>L_HTL</v>
          </cell>
          <cell r="B1637" t="str">
            <v>GBP</v>
          </cell>
          <cell r="C1637" t="str">
            <v>N</v>
          </cell>
          <cell r="D1637" t="str">
            <v>N</v>
          </cell>
          <cell r="E1637" t="str">
            <v>N</v>
          </cell>
          <cell r="F1637" t="str">
            <v>MEDPhyCntl</v>
          </cell>
          <cell r="L1637" t="str">
            <v>DefaultParent=IPCo</v>
          </cell>
          <cell r="M1637" t="str">
            <v>English=HeartSine Technology Limited (UK)</v>
          </cell>
        </row>
        <row r="1638">
          <cell r="A1638" t="str">
            <v>L_MPR</v>
          </cell>
          <cell r="B1638" t="str">
            <v>USD</v>
          </cell>
          <cell r="C1638" t="str">
            <v>N</v>
          </cell>
          <cell r="D1638" t="str">
            <v>N</v>
          </cell>
          <cell r="E1638" t="str">
            <v>N</v>
          </cell>
          <cell r="F1638" t="str">
            <v>MEDPR</v>
          </cell>
          <cell r="L1638" t="str">
            <v>DefaultParent=INACTIVE</v>
          </cell>
          <cell r="M1638" t="str">
            <v>English=Medisearch PR (Gaymar)</v>
          </cell>
        </row>
        <row r="1639">
          <cell r="A1639" t="str">
            <v>L_PCJAB</v>
          </cell>
          <cell r="B1639" t="str">
            <v>SEK</v>
          </cell>
          <cell r="C1639" t="str">
            <v>N</v>
          </cell>
          <cell r="D1639" t="str">
            <v>N</v>
          </cell>
          <cell r="E1639" t="str">
            <v>N</v>
          </cell>
          <cell r="F1639" t="str">
            <v>MEDPhyCntl</v>
          </cell>
          <cell r="L1639" t="str">
            <v>DefaultParent=IPCo</v>
          </cell>
          <cell r="M1639" t="str">
            <v>English=Physio-Control Jolife Sweden Manufacturing (Pyramid)</v>
          </cell>
        </row>
        <row r="1640">
          <cell r="A1640" t="str">
            <v>L_PCHCUA</v>
          </cell>
          <cell r="B1640" t="str">
            <v>EUR</v>
          </cell>
          <cell r="C1640" t="str">
            <v>N</v>
          </cell>
          <cell r="D1640" t="str">
            <v>N</v>
          </cell>
          <cell r="E1640" t="str">
            <v>N</v>
          </cell>
          <cell r="F1640" t="str">
            <v>MEDPhyCntl</v>
          </cell>
          <cell r="L1640" t="str">
            <v>DefaultParent=HoldingCo</v>
          </cell>
          <cell r="M1640" t="str">
            <v>English=Physio-Control Holdings Cooperatief U.A.</v>
          </cell>
        </row>
        <row r="1641">
          <cell r="A1641" t="str">
            <v>L_PCONBV</v>
          </cell>
          <cell r="B1641" t="str">
            <v>EUR</v>
          </cell>
          <cell r="C1641" t="str">
            <v>N</v>
          </cell>
          <cell r="D1641" t="str">
            <v>N</v>
          </cell>
          <cell r="E1641" t="str">
            <v>N</v>
          </cell>
          <cell r="F1641" t="str">
            <v>MEDPhyCntl</v>
          </cell>
          <cell r="L1641" t="str">
            <v>DefaultParent=HoldingCo</v>
          </cell>
          <cell r="M1641" t="str">
            <v>English=Physio-Control Operations Netherlands B.V.</v>
          </cell>
        </row>
        <row r="1642">
          <cell r="A1642" t="str">
            <v>L_PCSHAB</v>
          </cell>
          <cell r="B1642" t="str">
            <v>SEK</v>
          </cell>
          <cell r="C1642" t="str">
            <v>N</v>
          </cell>
          <cell r="D1642" t="str">
            <v>N</v>
          </cell>
          <cell r="E1642" t="str">
            <v>N</v>
          </cell>
          <cell r="F1642" t="str">
            <v>MEDPhyCntl</v>
          </cell>
          <cell r="L1642" t="str">
            <v>DefaultParent=HoldingCo</v>
          </cell>
          <cell r="M1642" t="str">
            <v>English=Physio-Control Sweden Holding AB</v>
          </cell>
        </row>
        <row r="1643">
          <cell r="A1643" t="str">
            <v>E_1135</v>
          </cell>
          <cell r="B1643" t="str">
            <v>USD</v>
          </cell>
          <cell r="C1643" t="str">
            <v>N</v>
          </cell>
          <cell r="D1643" t="str">
            <v>Y</v>
          </cell>
          <cell r="E1643" t="str">
            <v>N</v>
          </cell>
          <cell r="F1643" t="str">
            <v>ORTHO</v>
          </cell>
          <cell r="G1643" t="str">
            <v>A</v>
          </cell>
          <cell r="I1643" t="str">
            <v>JNTR</v>
          </cell>
          <cell r="L1643" t="str">
            <v>DefaultParent=JNTR</v>
          </cell>
          <cell r="M1643" t="str">
            <v>English=ORT SMI - Stanmore U.S.</v>
          </cell>
        </row>
        <row r="1644">
          <cell r="A1644" t="str">
            <v>CHC</v>
          </cell>
          <cell r="B1644" t="str">
            <v>USD</v>
          </cell>
          <cell r="C1644" t="str">
            <v>N</v>
          </cell>
          <cell r="D1644" t="str">
            <v>N</v>
          </cell>
          <cell r="E1644" t="str">
            <v>N</v>
          </cell>
          <cell r="F1644" t="str">
            <v>MEDPhyCntl</v>
          </cell>
          <cell r="L1644" t="str">
            <v>DefaultParent=ConsolSubs</v>
          </cell>
          <cell r="M1644" t="str">
            <v>English=Charger Holding Corp</v>
          </cell>
        </row>
        <row r="1645">
          <cell r="A1645" t="str">
            <v>E_1835</v>
          </cell>
          <cell r="B1645" t="str">
            <v>USD</v>
          </cell>
          <cell r="C1645" t="str">
            <v>N</v>
          </cell>
          <cell r="D1645" t="str">
            <v>Y</v>
          </cell>
          <cell r="E1645" t="str">
            <v>N</v>
          </cell>
          <cell r="F1645" t="str">
            <v>ORTMAKO</v>
          </cell>
          <cell r="G1645" t="str">
            <v>A</v>
          </cell>
          <cell r="I1645" t="str">
            <v>JNTR</v>
          </cell>
          <cell r="L1645" t="str">
            <v>DefaultParent=MAK_CONSOL</v>
          </cell>
          <cell r="M1645" t="str">
            <v>English=ORT MAK - iMorphics Ltd</v>
          </cell>
        </row>
        <row r="1646">
          <cell r="A1646" t="str">
            <v>E_1834</v>
          </cell>
          <cell r="B1646" t="str">
            <v>GBP</v>
          </cell>
          <cell r="C1646" t="str">
            <v>N</v>
          </cell>
          <cell r="D1646" t="str">
            <v>Y</v>
          </cell>
          <cell r="E1646" t="str">
            <v>N</v>
          </cell>
          <cell r="F1646" t="str">
            <v>ORTMAKO</v>
          </cell>
          <cell r="G1646" t="str">
            <v>A</v>
          </cell>
          <cell r="H1646" t="str">
            <v>USD</v>
          </cell>
          <cell r="I1646" t="str">
            <v>JNTR</v>
          </cell>
          <cell r="L1646" t="str">
            <v>DefaultParent=JNTR</v>
          </cell>
          <cell r="M1646" t="str">
            <v>English=ORT IMPC - iMorphics UK</v>
          </cell>
        </row>
        <row r="1647">
          <cell r="A1647" t="str">
            <v>E_1829</v>
          </cell>
          <cell r="B1647" t="str">
            <v>USD</v>
          </cell>
          <cell r="C1647" t="str">
            <v>N</v>
          </cell>
          <cell r="D1647" t="str">
            <v>Y</v>
          </cell>
          <cell r="E1647" t="str">
            <v>N</v>
          </cell>
          <cell r="F1647" t="str">
            <v>MEDPhyCntl</v>
          </cell>
          <cell r="G1647" t="str">
            <v>A</v>
          </cell>
          <cell r="I1647" t="str">
            <v>MED</v>
          </cell>
          <cell r="L1647" t="str">
            <v>DefaultParent=MED_PC_Intl</v>
          </cell>
          <cell r="M1647" t="str">
            <v>English=MED PCINT - Physio-Control International Inc.</v>
          </cell>
        </row>
        <row r="1648">
          <cell r="A1648" t="str">
            <v>E_1830</v>
          </cell>
          <cell r="B1648" t="str">
            <v>USD</v>
          </cell>
          <cell r="C1648" t="str">
            <v>N</v>
          </cell>
          <cell r="D1648" t="str">
            <v>Y</v>
          </cell>
          <cell r="E1648" t="str">
            <v>N</v>
          </cell>
          <cell r="F1648" t="str">
            <v>MEDPhyCntl</v>
          </cell>
          <cell r="G1648" t="str">
            <v>A</v>
          </cell>
          <cell r="I1648" t="str">
            <v>MED</v>
          </cell>
          <cell r="L1648" t="str">
            <v>DefaultParent=MED_PC_Redmond</v>
          </cell>
          <cell r="M1648" t="str">
            <v>English=MED PCM - Distribution</v>
          </cell>
        </row>
        <row r="1649">
          <cell r="A1649" t="str">
            <v>E_1831</v>
          </cell>
          <cell r="B1649" t="str">
            <v>EUR</v>
          </cell>
          <cell r="C1649" t="str">
            <v>N</v>
          </cell>
          <cell r="D1649" t="str">
            <v>Y</v>
          </cell>
          <cell r="E1649" t="str">
            <v>N</v>
          </cell>
          <cell r="F1649" t="str">
            <v>MEDPhyCntl</v>
          </cell>
          <cell r="G1649" t="str">
            <v>A</v>
          </cell>
          <cell r="H1649" t="str">
            <v>USD</v>
          </cell>
          <cell r="I1649" t="str">
            <v>MED</v>
          </cell>
          <cell r="L1649" t="str">
            <v>DefaultParent=MED_PC_EMEA</v>
          </cell>
          <cell r="M1649" t="str">
            <v>English=MED PCONBV - Netherlands BV GQO</v>
          </cell>
        </row>
        <row r="1650">
          <cell r="A1650" t="str">
            <v>E_1832</v>
          </cell>
          <cell r="B1650" t="str">
            <v>USD</v>
          </cell>
          <cell r="C1650" t="str">
            <v>N</v>
          </cell>
          <cell r="D1650" t="str">
            <v>Y</v>
          </cell>
          <cell r="E1650" t="str">
            <v>N</v>
          </cell>
          <cell r="F1650" t="str">
            <v>MEDPhyNordic</v>
          </cell>
          <cell r="G1650" t="str">
            <v>A</v>
          </cell>
          <cell r="I1650" t="str">
            <v>EUROPE</v>
          </cell>
          <cell r="L1650" t="str">
            <v>DefaultParent=ELC</v>
          </cell>
          <cell r="M1650" t="str">
            <v>English=EUR PCI - NL Warehouse GQO</v>
          </cell>
        </row>
        <row r="1651">
          <cell r="A1651" t="str">
            <v>E_1833</v>
          </cell>
          <cell r="B1651" t="str">
            <v>GBP</v>
          </cell>
          <cell r="C1651" t="str">
            <v>N</v>
          </cell>
          <cell r="D1651" t="str">
            <v>Y</v>
          </cell>
          <cell r="E1651" t="str">
            <v>N</v>
          </cell>
          <cell r="F1651" t="str">
            <v>GQOMEDBEL</v>
          </cell>
          <cell r="G1651" t="str">
            <v>A</v>
          </cell>
          <cell r="H1651" t="str">
            <v>USD</v>
          </cell>
          <cell r="I1651" t="str">
            <v>GQO</v>
          </cell>
          <cell r="L1651" t="str">
            <v>DefaultParent=Medical</v>
          </cell>
          <cell r="M1651" t="str">
            <v>English=GQO HTL - Belfast</v>
          </cell>
        </row>
        <row r="1652">
          <cell r="A1652" t="str">
            <v>IVY_CON</v>
          </cell>
          <cell r="B1652" t="str">
            <v>USD</v>
          </cell>
          <cell r="C1652" t="str">
            <v>N</v>
          </cell>
          <cell r="D1652" t="str">
            <v>N</v>
          </cell>
          <cell r="E1652" t="str">
            <v>N</v>
          </cell>
          <cell r="F1652" t="str">
            <v>ENDSportsMed</v>
          </cell>
          <cell r="I1652" t="str">
            <v>END</v>
          </cell>
          <cell r="L1652" t="str">
            <v>DefaultParent=JP_CON_LGCY</v>
          </cell>
          <cell r="M1652" t="str">
            <v>English=IVY Sports Medicine</v>
          </cell>
        </row>
        <row r="1653">
          <cell r="A1653" t="str">
            <v>E_1844</v>
          </cell>
          <cell r="B1653" t="str">
            <v>USD</v>
          </cell>
          <cell r="C1653" t="str">
            <v>N</v>
          </cell>
          <cell r="D1653" t="str">
            <v>Y</v>
          </cell>
          <cell r="E1653" t="str">
            <v>N</v>
          </cell>
          <cell r="F1653" t="str">
            <v>ENDSportsMed</v>
          </cell>
          <cell r="G1653" t="str">
            <v>A</v>
          </cell>
          <cell r="I1653" t="str">
            <v>END</v>
          </cell>
          <cell r="L1653" t="str">
            <v>DefaultParent=IVY_CON</v>
          </cell>
          <cell r="M1653" t="str">
            <v>English=END IVYLLC - Ivy Sports Medicine</v>
          </cell>
        </row>
        <row r="1654">
          <cell r="A1654" t="str">
            <v>E_1843</v>
          </cell>
          <cell r="B1654" t="str">
            <v>USD</v>
          </cell>
          <cell r="C1654" t="str">
            <v>N</v>
          </cell>
          <cell r="D1654" t="str">
            <v>Y</v>
          </cell>
          <cell r="E1654" t="str">
            <v>N</v>
          </cell>
          <cell r="F1654" t="str">
            <v>GQOENDOIVY</v>
          </cell>
          <cell r="G1654" t="str">
            <v>A</v>
          </cell>
          <cell r="I1654" t="str">
            <v>GQO</v>
          </cell>
          <cell r="L1654" t="str">
            <v>DefaultParent=Endo</v>
          </cell>
          <cell r="M1654" t="str">
            <v>English=GQO IVYLLC - Ivy Sports Medicine</v>
          </cell>
        </row>
        <row r="1655">
          <cell r="A1655" t="str">
            <v>E_1839</v>
          </cell>
          <cell r="B1655" t="str">
            <v>GBP</v>
          </cell>
          <cell r="C1655" t="str">
            <v>N</v>
          </cell>
          <cell r="D1655" t="str">
            <v>Y</v>
          </cell>
          <cell r="E1655" t="str">
            <v>N</v>
          </cell>
          <cell r="F1655" t="str">
            <v>GQOJRELS</v>
          </cell>
          <cell r="G1655" t="str">
            <v>A</v>
          </cell>
          <cell r="H1655" t="str">
            <v>USD</v>
          </cell>
          <cell r="I1655" t="str">
            <v>GQO</v>
          </cell>
          <cell r="L1655" t="str">
            <v>DefaultParent=JointReplacement</v>
          </cell>
          <cell r="M1655" t="str">
            <v>English=GQO SIWL - Stryker Implants London UK</v>
          </cell>
        </row>
        <row r="1656">
          <cell r="A1656" t="str">
            <v>E_1840</v>
          </cell>
          <cell r="B1656" t="str">
            <v>USD</v>
          </cell>
          <cell r="C1656" t="str">
            <v>N</v>
          </cell>
          <cell r="D1656" t="str">
            <v>Y</v>
          </cell>
          <cell r="E1656" t="str">
            <v>N</v>
          </cell>
          <cell r="F1656" t="str">
            <v>GQOBCEUR</v>
          </cell>
          <cell r="G1656" t="str">
            <v>B</v>
          </cell>
          <cell r="I1656" t="str">
            <v>GQO</v>
          </cell>
          <cell r="L1656" t="str">
            <v>DefaultParent=EuropeanBC</v>
          </cell>
          <cell r="M1656" t="str">
            <v>English=GQO SEOBV - European Buying Center</v>
          </cell>
        </row>
        <row r="1657">
          <cell r="A1657" t="str">
            <v>PR_SykTijuana</v>
          </cell>
          <cell r="B1657" t="str">
            <v>USD</v>
          </cell>
          <cell r="C1657" t="str">
            <v>N</v>
          </cell>
          <cell r="D1657" t="str">
            <v>N</v>
          </cell>
          <cell r="E1657" t="str">
            <v>N</v>
          </cell>
          <cell r="F1657" t="str">
            <v>GQOINSTTIJ</v>
          </cell>
          <cell r="I1657" t="str">
            <v>GQO</v>
          </cell>
          <cell r="L1657" t="str">
            <v>DefaultParent=Instruments</v>
          </cell>
          <cell r="M1657" t="str">
            <v>English=Stryker Professional Tijuana</v>
          </cell>
        </row>
        <row r="1658">
          <cell r="A1658" t="str">
            <v>E_1837</v>
          </cell>
          <cell r="B1658" t="str">
            <v>MXN</v>
          </cell>
          <cell r="C1658" t="str">
            <v>N</v>
          </cell>
          <cell r="D1658" t="str">
            <v>Y</v>
          </cell>
          <cell r="E1658" t="str">
            <v>N</v>
          </cell>
          <cell r="F1658" t="str">
            <v>GQOINSTTIJ</v>
          </cell>
          <cell r="G1658" t="str">
            <v>A</v>
          </cell>
          <cell r="H1658" t="str">
            <v>USD</v>
          </cell>
          <cell r="I1658" t="str">
            <v>GQO</v>
          </cell>
          <cell r="L1658" t="str">
            <v>DefaultParent=PR_SykTijuana</v>
          </cell>
          <cell r="M1658" t="str">
            <v>English=GQO SPLA - Stryker Professional Tijuana</v>
          </cell>
        </row>
        <row r="1659">
          <cell r="A1659" t="str">
            <v>E_1838</v>
          </cell>
          <cell r="B1659" t="str">
            <v>USD</v>
          </cell>
          <cell r="C1659" t="str">
            <v>N</v>
          </cell>
          <cell r="D1659" t="str">
            <v>Y</v>
          </cell>
          <cell r="E1659" t="str">
            <v>N</v>
          </cell>
          <cell r="F1659" t="str">
            <v>GQOINSTTIJ</v>
          </cell>
          <cell r="G1659" t="str">
            <v>A</v>
          </cell>
          <cell r="I1659" t="str">
            <v>GQO</v>
          </cell>
          <cell r="L1659" t="str">
            <v>DefaultParent=PR_SykTijuana</v>
          </cell>
          <cell r="M1659" t="str">
            <v>English=GQO SMSDRLDCV - Stryker Mfg Tijuana</v>
          </cell>
        </row>
        <row r="1660">
          <cell r="A1660" t="str">
            <v>E_1841</v>
          </cell>
          <cell r="B1660" t="str">
            <v>GBP</v>
          </cell>
          <cell r="C1660" t="str">
            <v>N</v>
          </cell>
          <cell r="D1660" t="str">
            <v>Y</v>
          </cell>
          <cell r="E1660" t="str">
            <v>N</v>
          </cell>
          <cell r="F1660" t="str">
            <v>UKStanmore</v>
          </cell>
          <cell r="G1660" t="str">
            <v>B</v>
          </cell>
          <cell r="H1660" t="str">
            <v>USD</v>
          </cell>
          <cell r="I1660" t="str">
            <v>EUROPE</v>
          </cell>
          <cell r="L1660" t="str">
            <v>DefaultParent=UK_Dist</v>
          </cell>
          <cell r="M1660" t="str">
            <v>English=EUR ITAPCO - UK</v>
          </cell>
        </row>
        <row r="1661">
          <cell r="A1661" t="str">
            <v>E_1836</v>
          </cell>
          <cell r="B1661" t="str">
            <v>EUR</v>
          </cell>
          <cell r="C1661" t="str">
            <v>N</v>
          </cell>
          <cell r="D1661" t="str">
            <v>Y</v>
          </cell>
          <cell r="E1661" t="str">
            <v>N</v>
          </cell>
          <cell r="F1661" t="str">
            <v>EURGermany</v>
          </cell>
          <cell r="G1661" t="str">
            <v>B</v>
          </cell>
          <cell r="H1661" t="str">
            <v>USD</v>
          </cell>
          <cell r="I1661" t="str">
            <v>EUROPE</v>
          </cell>
          <cell r="L1661" t="str">
            <v>DefaultParent=Germ_Dist</v>
          </cell>
          <cell r="M1661" t="str">
            <v>English=EUR IVY - Ivy Sports Medicine</v>
          </cell>
        </row>
        <row r="1662">
          <cell r="A1662" t="str">
            <v>E_1842</v>
          </cell>
          <cell r="B1662" t="str">
            <v>EUR</v>
          </cell>
          <cell r="C1662" t="str">
            <v>N</v>
          </cell>
          <cell r="D1662" t="str">
            <v>Y</v>
          </cell>
          <cell r="E1662" t="str">
            <v>N</v>
          </cell>
          <cell r="F1662" t="str">
            <v>FranceStanmore</v>
          </cell>
          <cell r="G1662" t="str">
            <v>B</v>
          </cell>
          <cell r="H1662" t="str">
            <v>USD</v>
          </cell>
          <cell r="I1662" t="str">
            <v>EUROPE</v>
          </cell>
          <cell r="L1662" t="str">
            <v>DefaultParent=France_Dist</v>
          </cell>
          <cell r="M1662" t="str">
            <v>English=EUR SIFSAS - Stanmore Implants</v>
          </cell>
        </row>
        <row r="1663">
          <cell r="A1663" t="str">
            <v>IVYLLC</v>
          </cell>
          <cell r="B1663" t="str">
            <v>USD</v>
          </cell>
          <cell r="C1663" t="str">
            <v>N</v>
          </cell>
          <cell r="D1663" t="str">
            <v>N</v>
          </cell>
          <cell r="E1663" t="str">
            <v>N</v>
          </cell>
          <cell r="F1663" t="str">
            <v>ENDSportsMed</v>
          </cell>
          <cell r="L1663" t="str">
            <v>DefaultParent=ConsolSubs</v>
          </cell>
          <cell r="M1663" t="str">
            <v>English=IVY Sports Medicine, LLC</v>
          </cell>
        </row>
        <row r="1664">
          <cell r="A1664" t="str">
            <v>L_ITAPCO</v>
          </cell>
          <cell r="B1664" t="str">
            <v>GBP</v>
          </cell>
          <cell r="C1664" t="str">
            <v>N</v>
          </cell>
          <cell r="D1664" t="str">
            <v>N</v>
          </cell>
          <cell r="E1664" t="str">
            <v>N</v>
          </cell>
          <cell r="F1664" t="str">
            <v>UKStanmore</v>
          </cell>
          <cell r="L1664" t="str">
            <v>DefaultParent=EuropeDist</v>
          </cell>
          <cell r="M1664" t="str">
            <v>English=ITAPCO Limited</v>
          </cell>
        </row>
        <row r="1665">
          <cell r="A1665" t="str">
            <v>L_IVY</v>
          </cell>
          <cell r="B1665" t="str">
            <v>EUR</v>
          </cell>
          <cell r="C1665" t="str">
            <v>N</v>
          </cell>
          <cell r="D1665" t="str">
            <v>N</v>
          </cell>
          <cell r="E1665" t="str">
            <v>N</v>
          </cell>
          <cell r="F1665" t="str">
            <v>EURGermany</v>
          </cell>
          <cell r="L1665" t="str">
            <v>DefaultParent=EuropeDist</v>
          </cell>
          <cell r="M1665" t="str">
            <v>English=IVY Sports Medicine, GmbH</v>
          </cell>
        </row>
        <row r="1666">
          <cell r="A1666" t="str">
            <v>L_SIFSAS</v>
          </cell>
          <cell r="B1666" t="str">
            <v>EUR</v>
          </cell>
          <cell r="C1666" t="str">
            <v>N</v>
          </cell>
          <cell r="D1666" t="str">
            <v>N</v>
          </cell>
          <cell r="E1666" t="str">
            <v>N</v>
          </cell>
          <cell r="F1666" t="str">
            <v>FranceStanmore</v>
          </cell>
          <cell r="L1666" t="str">
            <v>DefaultParent=EuropeDist</v>
          </cell>
          <cell r="M1666" t="str">
            <v>English=Stanmore Implants France SAS</v>
          </cell>
        </row>
        <row r="1667">
          <cell r="A1667" t="str">
            <v>AmericasContractMfg</v>
          </cell>
          <cell r="B1667" t="str">
            <v>USD</v>
          </cell>
          <cell r="C1667" t="str">
            <v>N</v>
          </cell>
          <cell r="D1667" t="str">
            <v>N</v>
          </cell>
          <cell r="E1667" t="str">
            <v>N</v>
          </cell>
          <cell r="F1667" t="str">
            <v>Legal</v>
          </cell>
          <cell r="L1667" t="str">
            <v>DefaultParent=ContractMfg</v>
          </cell>
          <cell r="M1667" t="str">
            <v>English=Non_US Americas Contract Mfg</v>
          </cell>
        </row>
        <row r="1668">
          <cell r="A1668" t="str">
            <v>L_SMSDRLDCV</v>
          </cell>
          <cell r="B1668" t="str">
            <v>USD</v>
          </cell>
          <cell r="C1668" t="str">
            <v>N</v>
          </cell>
          <cell r="D1668" t="str">
            <v>N</v>
          </cell>
          <cell r="E1668" t="str">
            <v>N</v>
          </cell>
          <cell r="F1668" t="str">
            <v>PRMfg</v>
          </cell>
          <cell r="L1668" t="str">
            <v>DefaultParent=AmericasContractMfg</v>
          </cell>
          <cell r="M1668" t="str">
            <v>English=Stryker Manufacturing S DE R.L. DE C.V.</v>
          </cell>
        </row>
        <row r="1669">
          <cell r="A1669" t="str">
            <v>L_SPLA</v>
          </cell>
          <cell r="B1669" t="str">
            <v>USD</v>
          </cell>
          <cell r="C1669" t="str">
            <v>N</v>
          </cell>
          <cell r="D1669" t="str">
            <v>N</v>
          </cell>
          <cell r="E1669" t="str">
            <v>N</v>
          </cell>
          <cell r="F1669" t="str">
            <v>PRMfg</v>
          </cell>
          <cell r="L1669" t="str">
            <v>DefaultParent=ServiceCo</v>
          </cell>
          <cell r="M1669" t="str">
            <v>English=Stryker Professional Latin America S. DE R.L. DE C.V.</v>
          </cell>
        </row>
        <row r="1670">
          <cell r="A1670" t="str">
            <v>L_IMPC</v>
          </cell>
          <cell r="B1670" t="str">
            <v>GBP</v>
          </cell>
          <cell r="C1670" t="str">
            <v>N</v>
          </cell>
          <cell r="D1670" t="str">
            <v>N</v>
          </cell>
          <cell r="E1670" t="str">
            <v>N</v>
          </cell>
          <cell r="F1670" t="str">
            <v>ORTMAKO</v>
          </cell>
          <cell r="L1670" t="str">
            <v>DefaultParent=IPCo</v>
          </cell>
          <cell r="M1670" t="str">
            <v>English=iMorphics Limited - UK</v>
          </cell>
        </row>
        <row r="1671">
          <cell r="A1671" t="str">
            <v>L_SIWL</v>
          </cell>
          <cell r="B1671" t="str">
            <v>GBP</v>
          </cell>
          <cell r="C1671" t="str">
            <v>N</v>
          </cell>
          <cell r="D1671" t="str">
            <v>N</v>
          </cell>
          <cell r="E1671" t="str">
            <v>N</v>
          </cell>
          <cell r="F1671" t="str">
            <v>GQOStanmore</v>
          </cell>
          <cell r="L1671" t="str">
            <v>DefaultParent=IPCo</v>
          </cell>
          <cell r="M1671" t="str">
            <v>English=Stanmore Implants Worldwide Limited</v>
          </cell>
        </row>
        <row r="1672">
          <cell r="A1672" t="str">
            <v>E_1846</v>
          </cell>
          <cell r="B1672" t="str">
            <v>USD</v>
          </cell>
          <cell r="C1672" t="str">
            <v>N</v>
          </cell>
          <cell r="D1672" t="str">
            <v>Y</v>
          </cell>
          <cell r="E1672" t="str">
            <v>N</v>
          </cell>
          <cell r="F1672" t="str">
            <v>MedSage</v>
          </cell>
          <cell r="G1672" t="str">
            <v>A</v>
          </cell>
          <cell r="I1672" t="str">
            <v>MED</v>
          </cell>
          <cell r="L1672" t="str">
            <v>DefaultParent=MED_Sage_USA</v>
          </cell>
          <cell r="M1672" t="str">
            <v>English=MED SSINC</v>
          </cell>
        </row>
        <row r="1673">
          <cell r="A1673" t="str">
            <v>E_1847</v>
          </cell>
          <cell r="B1673" t="str">
            <v>USD</v>
          </cell>
          <cell r="C1673" t="str">
            <v>N</v>
          </cell>
          <cell r="D1673" t="str">
            <v>Y</v>
          </cell>
          <cell r="E1673" t="str">
            <v>N</v>
          </cell>
          <cell r="F1673" t="str">
            <v>MedSage</v>
          </cell>
          <cell r="G1673" t="str">
            <v>A</v>
          </cell>
          <cell r="I1673" t="str">
            <v>MED</v>
          </cell>
          <cell r="L1673" t="str">
            <v>DefaultParent=MED_Sage_USA</v>
          </cell>
          <cell r="M1673" t="str">
            <v>English=MED TGSPHC</v>
          </cell>
        </row>
        <row r="1674">
          <cell r="A1674" t="str">
            <v>E_1848</v>
          </cell>
          <cell r="B1674" t="str">
            <v>USD</v>
          </cell>
          <cell r="C1674" t="str">
            <v>N</v>
          </cell>
          <cell r="D1674" t="str">
            <v>Y</v>
          </cell>
          <cell r="E1674" t="str">
            <v>N</v>
          </cell>
          <cell r="F1674" t="str">
            <v>MedSage</v>
          </cell>
          <cell r="G1674" t="str">
            <v>A</v>
          </cell>
          <cell r="I1674" t="str">
            <v>MED</v>
          </cell>
          <cell r="L1674" t="str">
            <v>DefaultParent=MED_Sage_USA</v>
          </cell>
          <cell r="M1674" t="str">
            <v>English=MED SPHII</v>
          </cell>
        </row>
        <row r="1675">
          <cell r="A1675" t="str">
            <v>E_1849</v>
          </cell>
          <cell r="B1675" t="str">
            <v>USD</v>
          </cell>
          <cell r="C1675" t="str">
            <v>N</v>
          </cell>
          <cell r="D1675" t="str">
            <v>Y</v>
          </cell>
          <cell r="E1675" t="str">
            <v>N</v>
          </cell>
          <cell r="F1675" t="str">
            <v>MedSage</v>
          </cell>
          <cell r="G1675" t="str">
            <v>A</v>
          </cell>
          <cell r="I1675" t="str">
            <v>MED</v>
          </cell>
          <cell r="L1675" t="str">
            <v>DefaultParent=MED_Sage_USA</v>
          </cell>
          <cell r="M1675" t="str">
            <v>English=MED SPHIII</v>
          </cell>
        </row>
        <row r="1676">
          <cell r="A1676" t="str">
            <v>E_1850</v>
          </cell>
          <cell r="B1676" t="str">
            <v>USD</v>
          </cell>
          <cell r="C1676" t="str">
            <v>N</v>
          </cell>
          <cell r="D1676" t="str">
            <v>Y</v>
          </cell>
          <cell r="E1676" t="str">
            <v>N</v>
          </cell>
          <cell r="F1676" t="str">
            <v>MedSage</v>
          </cell>
          <cell r="G1676" t="str">
            <v>A</v>
          </cell>
          <cell r="I1676" t="str">
            <v>MED</v>
          </cell>
          <cell r="L1676" t="str">
            <v>DefaultParent=MED_Sage_USA</v>
          </cell>
          <cell r="M1676" t="str">
            <v>English=MED CCL</v>
          </cell>
        </row>
        <row r="1677">
          <cell r="A1677" t="str">
            <v>E_1851</v>
          </cell>
          <cell r="B1677" t="str">
            <v>USD</v>
          </cell>
          <cell r="C1677" t="str">
            <v>N</v>
          </cell>
          <cell r="D1677" t="str">
            <v>Y</v>
          </cell>
          <cell r="E1677" t="str">
            <v>N</v>
          </cell>
          <cell r="F1677" t="str">
            <v>MedSage</v>
          </cell>
          <cell r="G1677" t="str">
            <v>A</v>
          </cell>
          <cell r="I1677" t="str">
            <v>MED</v>
          </cell>
          <cell r="L1677" t="str">
            <v>DefaultParent=MED_Sage_USA</v>
          </cell>
          <cell r="M1677" t="str">
            <v>English=MED SPIWL</v>
          </cell>
        </row>
        <row r="1678">
          <cell r="A1678" t="str">
            <v>E_1853</v>
          </cell>
          <cell r="B1678" t="str">
            <v>USD</v>
          </cell>
          <cell r="C1678" t="str">
            <v>N</v>
          </cell>
          <cell r="D1678" t="str">
            <v>Y</v>
          </cell>
          <cell r="E1678" t="str">
            <v>N</v>
          </cell>
          <cell r="F1678" t="str">
            <v>MedSageEur</v>
          </cell>
          <cell r="G1678" t="str">
            <v>A</v>
          </cell>
          <cell r="I1678" t="str">
            <v>MED</v>
          </cell>
          <cell r="L1678" t="str">
            <v>DefaultParent=MED_Sage_EUR</v>
          </cell>
          <cell r="M1678" t="str">
            <v>English=MED SPCUA - Cooperatief USD</v>
          </cell>
        </row>
        <row r="1679">
          <cell r="A1679" t="str">
            <v>E_1854</v>
          </cell>
          <cell r="B1679" t="str">
            <v>USD</v>
          </cell>
          <cell r="C1679" t="str">
            <v>N</v>
          </cell>
          <cell r="D1679" t="str">
            <v>Y</v>
          </cell>
          <cell r="E1679" t="str">
            <v>N</v>
          </cell>
          <cell r="F1679" t="str">
            <v>MedSage</v>
          </cell>
          <cell r="G1679" t="str">
            <v>A</v>
          </cell>
          <cell r="I1679" t="str">
            <v>MED</v>
          </cell>
          <cell r="L1679" t="str">
            <v>DefaultParent=MED_Sage_EUR</v>
          </cell>
          <cell r="M1679" t="str">
            <v>English=MED SPSS - SARL Swiss USD</v>
          </cell>
        </row>
        <row r="1680">
          <cell r="A1680" t="str">
            <v>E_1852</v>
          </cell>
          <cell r="B1680" t="str">
            <v>CHF</v>
          </cell>
          <cell r="C1680" t="str">
            <v>N</v>
          </cell>
          <cell r="D1680" t="str">
            <v>Y</v>
          </cell>
          <cell r="E1680" t="str">
            <v>N</v>
          </cell>
          <cell r="F1680" t="str">
            <v>EURJAQUET</v>
          </cell>
          <cell r="G1680" t="str">
            <v>B</v>
          </cell>
          <cell r="H1680" t="str">
            <v>USD:EUR</v>
          </cell>
          <cell r="I1680" t="str">
            <v>EUROPE</v>
          </cell>
          <cell r="L1680" t="str">
            <v>DefaultParent=Switzerland</v>
          </cell>
          <cell r="M1680" t="str">
            <v>English=EUR ISMAG - Ivy Sports</v>
          </cell>
        </row>
        <row r="1681">
          <cell r="A1681" t="str">
            <v>E_1845</v>
          </cell>
          <cell r="B1681" t="str">
            <v>USD</v>
          </cell>
          <cell r="C1681" t="str">
            <v>N</v>
          </cell>
          <cell r="D1681" t="str">
            <v>Y</v>
          </cell>
          <cell r="E1681" t="str">
            <v>N</v>
          </cell>
          <cell r="F1681" t="str">
            <v>EURHoldCo</v>
          </cell>
          <cell r="G1681" t="str">
            <v>B</v>
          </cell>
          <cell r="I1681" t="str">
            <v>EUROPE</v>
          </cell>
          <cell r="L1681" t="str">
            <v>DefaultParent=HCO</v>
          </cell>
          <cell r="M1681" t="str">
            <v>English=EUR SEFBV</v>
          </cell>
        </row>
        <row r="1682">
          <cell r="A1682" t="str">
            <v>SMI</v>
          </cell>
          <cell r="B1682" t="str">
            <v>USD</v>
          </cell>
          <cell r="C1682" t="str">
            <v>N</v>
          </cell>
          <cell r="D1682" t="str">
            <v>N</v>
          </cell>
          <cell r="E1682" t="str">
            <v>N</v>
          </cell>
          <cell r="F1682" t="str">
            <v>ORTHO</v>
          </cell>
          <cell r="L1682" t="str">
            <v>DefaultParent=ConsolSubs</v>
          </cell>
          <cell r="M1682" t="str">
            <v>English=Stanmore, Inc.</v>
          </cell>
        </row>
        <row r="1683">
          <cell r="A1683" t="str">
            <v>SPH_Consol</v>
          </cell>
          <cell r="B1683" t="str">
            <v>USD</v>
          </cell>
          <cell r="C1683" t="str">
            <v>N</v>
          </cell>
          <cell r="D1683" t="str">
            <v>N</v>
          </cell>
          <cell r="E1683" t="str">
            <v>N</v>
          </cell>
          <cell r="F1683" t="str">
            <v>MedSage</v>
          </cell>
          <cell r="L1683" t="str">
            <v>DefaultParent=ConsolSubs</v>
          </cell>
          <cell r="M1683" t="str">
            <v>English=Sage Products Hldg Consolidated Group</v>
          </cell>
        </row>
        <row r="1684">
          <cell r="A1684" t="str">
            <v>CCL</v>
          </cell>
          <cell r="B1684" t="str">
            <v>USD</v>
          </cell>
          <cell r="C1684" t="str">
            <v>N</v>
          </cell>
          <cell r="D1684" t="str">
            <v>N</v>
          </cell>
          <cell r="E1684" t="str">
            <v>N</v>
          </cell>
          <cell r="F1684" t="str">
            <v>MedSage</v>
          </cell>
          <cell r="L1684" t="str">
            <v>DefaultParent=SPH_Consol</v>
          </cell>
          <cell r="M1684" t="str">
            <v>English=Cary Corners LLC</v>
          </cell>
        </row>
        <row r="1685">
          <cell r="A1685" t="str">
            <v>SPHII</v>
          </cell>
          <cell r="B1685" t="str">
            <v>USD</v>
          </cell>
          <cell r="C1685" t="str">
            <v>N</v>
          </cell>
          <cell r="D1685" t="str">
            <v>N</v>
          </cell>
          <cell r="E1685" t="str">
            <v>N</v>
          </cell>
          <cell r="F1685" t="str">
            <v>MedSage</v>
          </cell>
          <cell r="L1685" t="str">
            <v>DefaultParent=SPH_Consol</v>
          </cell>
          <cell r="M1685" t="str">
            <v>English=Sage Products Holdings II, LLC</v>
          </cell>
        </row>
        <row r="1686">
          <cell r="A1686" t="str">
            <v>SPHIII</v>
          </cell>
          <cell r="B1686" t="str">
            <v>USD</v>
          </cell>
          <cell r="C1686" t="str">
            <v>N</v>
          </cell>
          <cell r="D1686" t="str">
            <v>N</v>
          </cell>
          <cell r="E1686" t="str">
            <v>N</v>
          </cell>
          <cell r="F1686" t="str">
            <v>MedSage</v>
          </cell>
          <cell r="L1686" t="str">
            <v>DefaultParent=SPH_Consol</v>
          </cell>
          <cell r="M1686" t="str">
            <v>English=Sage Products Holdings III, LLC</v>
          </cell>
        </row>
        <row r="1687">
          <cell r="A1687" t="str">
            <v>SPIWL</v>
          </cell>
          <cell r="B1687" t="str">
            <v>USD</v>
          </cell>
          <cell r="C1687" t="str">
            <v>N</v>
          </cell>
          <cell r="D1687" t="str">
            <v>N</v>
          </cell>
          <cell r="E1687" t="str">
            <v>N</v>
          </cell>
          <cell r="F1687" t="str">
            <v>MedSage</v>
          </cell>
          <cell r="L1687" t="str">
            <v>DefaultParent=ConsolSubs</v>
          </cell>
          <cell r="M1687" t="str">
            <v>English=SPI Worldwide, Ltd</v>
          </cell>
        </row>
        <row r="1688">
          <cell r="A1688" t="str">
            <v>TGSPHC</v>
          </cell>
          <cell r="B1688" t="str">
            <v>USD</v>
          </cell>
          <cell r="C1688" t="str">
            <v>N</v>
          </cell>
          <cell r="D1688" t="str">
            <v>N</v>
          </cell>
          <cell r="E1688" t="str">
            <v>N</v>
          </cell>
          <cell r="F1688" t="str">
            <v>MedSage</v>
          </cell>
          <cell r="L1688" t="str">
            <v>DefaultParent=ConsolSubs</v>
          </cell>
          <cell r="M1688" t="str">
            <v>English=TG SP Holdings Corp</v>
          </cell>
        </row>
        <row r="1689">
          <cell r="A1689" t="str">
            <v>L_ISMAG</v>
          </cell>
          <cell r="B1689" t="str">
            <v>CHF</v>
          </cell>
          <cell r="C1689" t="str">
            <v>N</v>
          </cell>
          <cell r="D1689" t="str">
            <v>N</v>
          </cell>
          <cell r="E1689" t="str">
            <v>N</v>
          </cell>
          <cell r="F1689" t="str">
            <v>EURJAQUET</v>
          </cell>
          <cell r="L1689" t="str">
            <v>DefaultParent=EuropeDist</v>
          </cell>
          <cell r="M1689" t="str">
            <v>English=IVY Sports Medicine AG</v>
          </cell>
        </row>
        <row r="1690">
          <cell r="A1690" t="str">
            <v>L_SEFBV</v>
          </cell>
          <cell r="B1690" t="str">
            <v>USD</v>
          </cell>
          <cell r="C1690" t="str">
            <v>N</v>
          </cell>
          <cell r="D1690" t="str">
            <v>N</v>
          </cell>
          <cell r="E1690" t="str">
            <v>N</v>
          </cell>
          <cell r="F1690" t="str">
            <v>EURHoldCo</v>
          </cell>
          <cell r="L1690" t="str">
            <v>DefaultParent=HoldingCo</v>
          </cell>
          <cell r="M1690" t="str">
            <v>English=Stryker European Finance BV</v>
          </cell>
        </row>
        <row r="1691">
          <cell r="A1691" t="str">
            <v>E_1856</v>
          </cell>
          <cell r="B1691" t="str">
            <v>SGD</v>
          </cell>
          <cell r="C1691" t="str">
            <v>N</v>
          </cell>
          <cell r="D1691" t="str">
            <v>Y</v>
          </cell>
          <cell r="E1691" t="str">
            <v>N</v>
          </cell>
          <cell r="F1691" t="str">
            <v>ASIA</v>
          </cell>
          <cell r="G1691" t="str">
            <v>A</v>
          </cell>
          <cell r="H1691" t="str">
            <v>USD</v>
          </cell>
          <cell r="I1691" t="str">
            <v>ASIA</v>
          </cell>
          <cell r="L1691" t="str">
            <v>DefaultParent=INT_HQ</v>
          </cell>
          <cell r="M1691" t="str">
            <v>English=Asia SSPL - AsiaHQ-SG</v>
          </cell>
        </row>
        <row r="1692">
          <cell r="A1692" t="str">
            <v>E_1859</v>
          </cell>
          <cell r="B1692" t="str">
            <v>EUR</v>
          </cell>
          <cell r="C1692" t="str">
            <v>N</v>
          </cell>
          <cell r="D1692" t="str">
            <v>Y</v>
          </cell>
          <cell r="E1692" t="str">
            <v>N</v>
          </cell>
          <cell r="F1692" t="str">
            <v>ENDSportsMed</v>
          </cell>
          <cell r="G1692" t="str">
            <v>A</v>
          </cell>
          <cell r="H1692" t="str">
            <v>USD</v>
          </cell>
          <cell r="I1692" t="str">
            <v>END</v>
          </cell>
          <cell r="L1692" t="str">
            <v>DefaultParent=JP_CON</v>
          </cell>
          <cell r="M1692" t="str">
            <v>English=END SC - SM Freiburg</v>
          </cell>
        </row>
        <row r="1693">
          <cell r="A1693" t="str">
            <v>E_1861</v>
          </cell>
          <cell r="B1693" t="str">
            <v>THB</v>
          </cell>
          <cell r="C1693" t="str">
            <v>N</v>
          </cell>
          <cell r="D1693" t="str">
            <v>Y</v>
          </cell>
          <cell r="E1693" t="str">
            <v>N</v>
          </cell>
          <cell r="F1693" t="str">
            <v>NVSASEANW</v>
          </cell>
          <cell r="G1693" t="str">
            <v>A</v>
          </cell>
          <cell r="H1693" t="str">
            <v>USD</v>
          </cell>
          <cell r="I1693" t="str">
            <v>NVS</v>
          </cell>
          <cell r="L1693" t="str">
            <v>DefaultParent=ThailandNV</v>
          </cell>
          <cell r="M1693" t="str">
            <v>English=NVS STL- Thailand</v>
          </cell>
        </row>
        <row r="1694">
          <cell r="A1694" t="str">
            <v>GQOHQConsol</v>
          </cell>
          <cell r="B1694" t="str">
            <v>USD</v>
          </cell>
          <cell r="C1694" t="str">
            <v>N</v>
          </cell>
          <cell r="D1694" t="str">
            <v>N</v>
          </cell>
          <cell r="E1694" t="str">
            <v>N</v>
          </cell>
          <cell r="F1694" t="str">
            <v>GQO</v>
          </cell>
          <cell r="I1694" t="str">
            <v>GQO</v>
          </cell>
          <cell r="L1694" t="str">
            <v>DefaultParent=GQOHQ</v>
          </cell>
          <cell r="M1694" t="str">
            <v>English=GQO HQ Consolidated</v>
          </cell>
        </row>
        <row r="1695">
          <cell r="A1695" t="str">
            <v>E_1981</v>
          </cell>
          <cell r="B1695" t="str">
            <v>USD</v>
          </cell>
          <cell r="C1695" t="str">
            <v>N</v>
          </cell>
          <cell r="D1695" t="str">
            <v>Y</v>
          </cell>
          <cell r="E1695" t="str">
            <v>N</v>
          </cell>
          <cell r="F1695" t="str">
            <v>GQOCorp</v>
          </cell>
          <cell r="G1695" t="str">
            <v>C</v>
          </cell>
          <cell r="I1695" t="str">
            <v>GQO</v>
          </cell>
          <cell r="L1695" t="str">
            <v>DefaultParent=GQOHQConsol</v>
          </cell>
          <cell r="M1695" t="str">
            <v>English=GQO HQ Consol Elim</v>
          </cell>
        </row>
        <row r="1696">
          <cell r="A1696" t="str">
            <v>European_Logistics</v>
          </cell>
          <cell r="B1696" t="str">
            <v>USD</v>
          </cell>
          <cell r="C1696" t="str">
            <v>N</v>
          </cell>
          <cell r="D1696" t="str">
            <v>N</v>
          </cell>
          <cell r="E1696" t="str">
            <v>N</v>
          </cell>
          <cell r="F1696" t="str">
            <v>GQOLOGEUR</v>
          </cell>
          <cell r="I1696" t="str">
            <v>GQO</v>
          </cell>
          <cell r="L1696" t="str">
            <v>DefaultParent=Logistics</v>
          </cell>
          <cell r="M1696" t="str">
            <v>English=GQO - European Logistics</v>
          </cell>
        </row>
        <row r="1697">
          <cell r="A1697" t="str">
            <v>E_1855</v>
          </cell>
          <cell r="B1697" t="str">
            <v>USD</v>
          </cell>
          <cell r="C1697" t="str">
            <v>N</v>
          </cell>
          <cell r="D1697" t="str">
            <v>Y</v>
          </cell>
          <cell r="E1697" t="str">
            <v>N</v>
          </cell>
          <cell r="F1697" t="str">
            <v>GQOLOGAMS</v>
          </cell>
          <cell r="G1697" t="str">
            <v>A</v>
          </cell>
          <cell r="I1697" t="str">
            <v>GQO</v>
          </cell>
          <cell r="L1697" t="str">
            <v>DefaultParent=Americas_Logistics</v>
          </cell>
          <cell r="M1697" t="str">
            <v>English=GQO SC - KCO Supply Chain</v>
          </cell>
        </row>
        <row r="1698">
          <cell r="A1698" t="str">
            <v>E_1857</v>
          </cell>
          <cell r="B1698" t="str">
            <v>SGD</v>
          </cell>
          <cell r="C1698" t="str">
            <v>N</v>
          </cell>
          <cell r="D1698" t="str">
            <v>Y</v>
          </cell>
          <cell r="E1698" t="str">
            <v>N</v>
          </cell>
          <cell r="F1698" t="str">
            <v>GQOLOGASIA</v>
          </cell>
          <cell r="G1698" t="str">
            <v>A</v>
          </cell>
          <cell r="H1698" t="str">
            <v>USD</v>
          </cell>
          <cell r="I1698" t="str">
            <v>GQO</v>
          </cell>
          <cell r="L1698" t="str">
            <v>DefaultParent=APAC_Logistics</v>
          </cell>
          <cell r="M1698" t="str">
            <v>English=GQO SSPL - GQO-SG</v>
          </cell>
        </row>
        <row r="1699">
          <cell r="A1699" t="str">
            <v>COMM_GQO</v>
          </cell>
          <cell r="B1699" t="str">
            <v>USD</v>
          </cell>
          <cell r="C1699" t="str">
            <v>N</v>
          </cell>
          <cell r="D1699" t="str">
            <v>N</v>
          </cell>
          <cell r="E1699" t="str">
            <v>N</v>
          </cell>
          <cell r="F1699" t="str">
            <v>GQOENDOFM</v>
          </cell>
          <cell r="I1699" t="str">
            <v>GQO</v>
          </cell>
          <cell r="L1699" t="str">
            <v>DefaultParent=Endo</v>
          </cell>
          <cell r="M1699" t="str">
            <v>English=GQO Comm Flower Mound</v>
          </cell>
        </row>
        <row r="1700">
          <cell r="A1700" t="str">
            <v>E_1860</v>
          </cell>
          <cell r="B1700" t="str">
            <v>GBP</v>
          </cell>
          <cell r="C1700" t="str">
            <v>N</v>
          </cell>
          <cell r="D1700" t="str">
            <v>Y</v>
          </cell>
          <cell r="E1700" t="str">
            <v>N</v>
          </cell>
          <cell r="F1700" t="str">
            <v>UKStanmore</v>
          </cell>
          <cell r="G1700" t="str">
            <v>B</v>
          </cell>
          <cell r="H1700" t="str">
            <v>USD</v>
          </cell>
          <cell r="I1700" t="str">
            <v>EUROPE</v>
          </cell>
          <cell r="L1700" t="str">
            <v>DefaultParent=UK</v>
          </cell>
          <cell r="M1700" t="str">
            <v>English=EUR SIWL - UK</v>
          </cell>
        </row>
        <row r="1701">
          <cell r="A1701" t="str">
            <v>E_1858</v>
          </cell>
          <cell r="B1701" t="str">
            <v>USD</v>
          </cell>
          <cell r="C1701" t="str">
            <v>N</v>
          </cell>
          <cell r="D1701" t="str">
            <v>Y</v>
          </cell>
          <cell r="E1701" t="str">
            <v>N</v>
          </cell>
          <cell r="F1701" t="str">
            <v>CORPORATE</v>
          </cell>
          <cell r="G1701" t="str">
            <v>A</v>
          </cell>
          <cell r="L1701" t="str">
            <v>DefaultParent=CorpDIV</v>
          </cell>
          <cell r="M1701" t="str">
            <v>English=COR SC - Enterprise Adj</v>
          </cell>
        </row>
        <row r="1702">
          <cell r="A1702" t="str">
            <v>ENDBU1_CON</v>
          </cell>
          <cell r="B1702" t="str">
            <v>USD</v>
          </cell>
          <cell r="C1702" t="str">
            <v>N</v>
          </cell>
          <cell r="D1702" t="str">
            <v>N</v>
          </cell>
          <cell r="E1702" t="str">
            <v>N</v>
          </cell>
          <cell r="F1702" t="str">
            <v>END</v>
          </cell>
          <cell r="L1702" t="str">
            <v>DefaultParent=ENDBU_CON</v>
          </cell>
          <cell r="M1702" t="str">
            <v>English=Endoscopy BU Consolidated</v>
          </cell>
        </row>
        <row r="1703">
          <cell r="A1703" t="str">
            <v>NOVADAQUS_CON</v>
          </cell>
          <cell r="B1703" t="str">
            <v>USD</v>
          </cell>
          <cell r="C1703" t="str">
            <v>N</v>
          </cell>
          <cell r="D1703" t="str">
            <v>N</v>
          </cell>
          <cell r="E1703" t="str">
            <v>N</v>
          </cell>
          <cell r="F1703" t="str">
            <v>ENDNova</v>
          </cell>
          <cell r="G1703" t="str">
            <v>A</v>
          </cell>
          <cell r="I1703" t="str">
            <v>END</v>
          </cell>
          <cell r="L1703" t="str">
            <v>DefaultParent=ENDBU_CON</v>
          </cell>
          <cell r="M1703" t="str">
            <v>English=Novadaq Consolidated</v>
          </cell>
        </row>
        <row r="1704">
          <cell r="A1704" t="str">
            <v>E_1982</v>
          </cell>
          <cell r="B1704" t="str">
            <v>USD</v>
          </cell>
          <cell r="C1704" t="str">
            <v>N</v>
          </cell>
          <cell r="D1704" t="str">
            <v>Y</v>
          </cell>
          <cell r="E1704" t="str">
            <v>N</v>
          </cell>
          <cell r="F1704" t="str">
            <v>ENDNova</v>
          </cell>
          <cell r="G1704" t="str">
            <v>C</v>
          </cell>
          <cell r="I1704" t="str">
            <v>END</v>
          </cell>
          <cell r="L1704" t="str">
            <v>DefaultParent=NOVADAQUS_CON</v>
          </cell>
          <cell r="M1704" t="str">
            <v>English=END - Novadaq Elim</v>
          </cell>
        </row>
        <row r="1705">
          <cell r="A1705" t="str">
            <v>E_1862</v>
          </cell>
          <cell r="B1705" t="str">
            <v>USD</v>
          </cell>
          <cell r="C1705" t="str">
            <v>N</v>
          </cell>
          <cell r="D1705" t="str">
            <v>Y</v>
          </cell>
          <cell r="E1705" t="str">
            <v>N</v>
          </cell>
          <cell r="F1705" t="str">
            <v>ENDNova</v>
          </cell>
          <cell r="G1705" t="str">
            <v>A</v>
          </cell>
          <cell r="I1705" t="str">
            <v>END</v>
          </cell>
          <cell r="L1705" t="str">
            <v>DefaultParent=NOVADAQUS_CON</v>
          </cell>
          <cell r="M1705" t="str">
            <v>English=END L_NC _x0013_ Novadaq Corp (US, Delaware)</v>
          </cell>
        </row>
        <row r="1706">
          <cell r="A1706" t="str">
            <v>E_1863</v>
          </cell>
          <cell r="B1706" t="str">
            <v>USD</v>
          </cell>
          <cell r="C1706" t="str">
            <v>N</v>
          </cell>
          <cell r="D1706" t="str">
            <v>Y</v>
          </cell>
          <cell r="E1706" t="str">
            <v>N</v>
          </cell>
          <cell r="F1706" t="str">
            <v>ENDNova</v>
          </cell>
          <cell r="G1706" t="str">
            <v>A</v>
          </cell>
          <cell r="I1706" t="str">
            <v>END</v>
          </cell>
          <cell r="L1706" t="str">
            <v>DefaultParent=NOVADAQUS_CON</v>
          </cell>
          <cell r="M1706" t="str">
            <v>English=END L_NT - Novadaq Technologies (Canada)</v>
          </cell>
        </row>
        <row r="1707">
          <cell r="A1707" t="str">
            <v>E_1864</v>
          </cell>
          <cell r="B1707" t="str">
            <v>USD</v>
          </cell>
          <cell r="C1707" t="str">
            <v>N</v>
          </cell>
          <cell r="D1707" t="str">
            <v>Y</v>
          </cell>
          <cell r="E1707" t="str">
            <v>N</v>
          </cell>
          <cell r="F1707" t="str">
            <v>ENDNova</v>
          </cell>
          <cell r="G1707" t="str">
            <v>A</v>
          </cell>
          <cell r="I1707" t="str">
            <v>END</v>
          </cell>
          <cell r="L1707" t="str">
            <v>DefaultParent=NOVADAQUS_CON</v>
          </cell>
          <cell r="M1707" t="str">
            <v>English=END L_PNSC - Novadaq SC</v>
          </cell>
        </row>
        <row r="1708">
          <cell r="A1708" t="str">
            <v>E_1873</v>
          </cell>
          <cell r="B1708" t="str">
            <v>USD</v>
          </cell>
          <cell r="C1708" t="str">
            <v>N</v>
          </cell>
          <cell r="D1708" t="str">
            <v>Y</v>
          </cell>
          <cell r="E1708" t="str">
            <v>N</v>
          </cell>
          <cell r="F1708" t="str">
            <v>ENDNova</v>
          </cell>
          <cell r="G1708" t="str">
            <v>A</v>
          </cell>
          <cell r="I1708" t="str">
            <v>END</v>
          </cell>
          <cell r="L1708" t="str">
            <v>DefaultParent=NOVADAQUS_CON</v>
          </cell>
          <cell r="M1708" t="str">
            <v>English=END L_SCOULC</v>
          </cell>
        </row>
        <row r="1709">
          <cell r="A1709" t="str">
            <v>E_1874</v>
          </cell>
          <cell r="B1709" t="str">
            <v>VND</v>
          </cell>
          <cell r="C1709" t="str">
            <v>N</v>
          </cell>
          <cell r="D1709" t="str">
            <v>Y</v>
          </cell>
          <cell r="E1709" t="str">
            <v>N</v>
          </cell>
          <cell r="F1709" t="str">
            <v>NVSASEANW</v>
          </cell>
          <cell r="G1709" t="str">
            <v>A</v>
          </cell>
          <cell r="I1709" t="str">
            <v>NVS</v>
          </cell>
          <cell r="L1709" t="str">
            <v>DefaultParent=APAC_NV</v>
          </cell>
          <cell r="M1709" t="str">
            <v>English=NVS SSC - Vietnam</v>
          </cell>
        </row>
        <row r="1710">
          <cell r="A1710" t="str">
            <v>APAC_GRP</v>
          </cell>
          <cell r="B1710" t="str">
            <v>USD</v>
          </cell>
          <cell r="C1710" t="str">
            <v>N</v>
          </cell>
          <cell r="D1710" t="str">
            <v>N</v>
          </cell>
          <cell r="E1710" t="str">
            <v>N</v>
          </cell>
          <cell r="F1710" t="str">
            <v>APAC</v>
          </cell>
          <cell r="L1710" t="str">
            <v>DefaultParent=MANAGEMENT</v>
          </cell>
          <cell r="M1710" t="str">
            <v>English=ASIA PACIFIC GROUP</v>
          </cell>
        </row>
        <row r="1711">
          <cell r="A1711" t="str">
            <v>E_1872</v>
          </cell>
          <cell r="B1711" t="str">
            <v>USD</v>
          </cell>
          <cell r="C1711" t="str">
            <v>N</v>
          </cell>
          <cell r="D1711" t="str">
            <v>Y</v>
          </cell>
          <cell r="E1711" t="str">
            <v>N</v>
          </cell>
          <cell r="F1711" t="str">
            <v>JPNNova</v>
          </cell>
          <cell r="G1711" t="str">
            <v>A</v>
          </cell>
          <cell r="I1711" t="str">
            <v>MANAGEMENT</v>
          </cell>
          <cell r="L1711" t="str">
            <v>DefaultParent=INTL_HQ_APAC_HQ</v>
          </cell>
          <cell r="M1711" t="str">
            <v>English=INTL_HQ_APAC_HQ NJGK - Novadaq Japan G.K.</v>
          </cell>
        </row>
        <row r="1712">
          <cell r="A1712" t="str">
            <v>E_1871</v>
          </cell>
          <cell r="B1712" t="str">
            <v>USD</v>
          </cell>
          <cell r="C1712" t="str">
            <v>N</v>
          </cell>
          <cell r="D1712" t="str">
            <v>Y</v>
          </cell>
          <cell r="E1712" t="str">
            <v>N</v>
          </cell>
          <cell r="F1712" t="str">
            <v>GCTNova</v>
          </cell>
          <cell r="G1712" t="str">
            <v>A</v>
          </cell>
          <cell r="I1712" t="str">
            <v>MANAGEMENT</v>
          </cell>
          <cell r="L1712" t="str">
            <v>DefaultParent=INTL_HQ_APAC_HQ</v>
          </cell>
          <cell r="M1712" t="str">
            <v>English=INTL_HQ_APAC_HQ NHKL - Novadaq Hong Kong Ltd</v>
          </cell>
        </row>
        <row r="1713">
          <cell r="A1713" t="str">
            <v>Thailand_THB</v>
          </cell>
          <cell r="B1713" t="str">
            <v>THB</v>
          </cell>
          <cell r="C1713" t="str">
            <v>N</v>
          </cell>
          <cell r="D1713" t="str">
            <v>N</v>
          </cell>
          <cell r="E1713" t="str">
            <v>N</v>
          </cell>
          <cell r="F1713" t="str">
            <v>ASEAN</v>
          </cell>
          <cell r="I1713" t="str">
            <v>ASIA</v>
          </cell>
          <cell r="L1713" t="str">
            <v>DefaultParent=Asean</v>
          </cell>
          <cell r="M1713" t="str">
            <v>English=Thailand.</v>
          </cell>
        </row>
        <row r="1714">
          <cell r="A1714" t="str">
            <v>INTL_HQ_APAC_HQ</v>
          </cell>
          <cell r="B1714" t="str">
            <v>USD</v>
          </cell>
          <cell r="C1714" t="str">
            <v>N</v>
          </cell>
          <cell r="D1714" t="str">
            <v>N</v>
          </cell>
          <cell r="E1714" t="str">
            <v>N</v>
          </cell>
          <cell r="F1714" t="str">
            <v>INTLHQ</v>
          </cell>
          <cell r="L1714" t="str">
            <v>DefaultParent=APAC_GRP</v>
          </cell>
          <cell r="M1714" t="str">
            <v>English=APAC HQ</v>
          </cell>
        </row>
        <row r="1715">
          <cell r="A1715" t="str">
            <v>E_1867</v>
          </cell>
          <cell r="B1715" t="str">
            <v>USD</v>
          </cell>
          <cell r="C1715" t="str">
            <v>N</v>
          </cell>
          <cell r="D1715" t="str">
            <v>Y</v>
          </cell>
          <cell r="E1715" t="str">
            <v>N</v>
          </cell>
          <cell r="F1715" t="str">
            <v>EURGermanyNova</v>
          </cell>
          <cell r="G1715" t="str">
            <v>A</v>
          </cell>
          <cell r="H1715" t="str">
            <v>USD</v>
          </cell>
          <cell r="I1715" t="str">
            <v>EUROPE</v>
          </cell>
          <cell r="L1715" t="str">
            <v>DefaultParent=Germ_Dist</v>
          </cell>
          <cell r="M1715" t="str">
            <v>English=EUR NGmbH - Novadaq GmbH (Germany)</v>
          </cell>
        </row>
        <row r="1716">
          <cell r="A1716" t="str">
            <v>E_1869</v>
          </cell>
          <cell r="B1716" t="str">
            <v>USD</v>
          </cell>
          <cell r="C1716" t="str">
            <v>N</v>
          </cell>
          <cell r="D1716" t="str">
            <v>Y</v>
          </cell>
          <cell r="E1716" t="str">
            <v>N</v>
          </cell>
          <cell r="F1716" t="str">
            <v>EURJaquetNova</v>
          </cell>
          <cell r="G1716" t="str">
            <v>A</v>
          </cell>
          <cell r="H1716" t="str">
            <v>USD</v>
          </cell>
          <cell r="I1716" t="str">
            <v>EUROPE</v>
          </cell>
          <cell r="L1716" t="str">
            <v>DefaultParent=Switzerland</v>
          </cell>
          <cell r="M1716" t="str">
            <v>English=EUR NASA - Novadaq Aimago S.A. (Switzerland)</v>
          </cell>
        </row>
        <row r="1717">
          <cell r="A1717" t="str">
            <v>E_1868</v>
          </cell>
          <cell r="B1717" t="str">
            <v>USD</v>
          </cell>
          <cell r="C1717" t="str">
            <v>N</v>
          </cell>
          <cell r="D1717" t="str">
            <v>Y</v>
          </cell>
          <cell r="E1717" t="str">
            <v>N</v>
          </cell>
          <cell r="F1717" t="str">
            <v>EURFranceNova</v>
          </cell>
          <cell r="G1717" t="str">
            <v>A</v>
          </cell>
          <cell r="H1717" t="str">
            <v>USD</v>
          </cell>
          <cell r="I1717" t="str">
            <v>EUROPE</v>
          </cell>
          <cell r="L1717" t="str">
            <v>DefaultParent=France</v>
          </cell>
          <cell r="M1717" t="str">
            <v>English=EUR NSAS - Novadaq SAS (France)</v>
          </cell>
        </row>
        <row r="1718">
          <cell r="A1718" t="str">
            <v>E_1870</v>
          </cell>
          <cell r="B1718" t="str">
            <v>USD</v>
          </cell>
          <cell r="C1718" t="str">
            <v>N</v>
          </cell>
          <cell r="D1718" t="str">
            <v>Y</v>
          </cell>
          <cell r="E1718" t="str">
            <v>N</v>
          </cell>
          <cell r="F1718" t="str">
            <v>EMASOSANova</v>
          </cell>
          <cell r="G1718" t="str">
            <v>A</v>
          </cell>
          <cell r="H1718" t="str">
            <v>USD</v>
          </cell>
          <cell r="I1718" t="str">
            <v>EMA</v>
          </cell>
          <cell r="L1718" t="str">
            <v>DefaultParent=MEA</v>
          </cell>
          <cell r="M1718" t="str">
            <v>English=EMA NTFX - Novadaq Technologies FZ LLC (UAE)</v>
          </cell>
        </row>
        <row r="1719">
          <cell r="A1719" t="str">
            <v>E_1875</v>
          </cell>
          <cell r="B1719" t="str">
            <v>CAD</v>
          </cell>
          <cell r="C1719" t="str">
            <v>N</v>
          </cell>
          <cell r="D1719" t="str">
            <v>Y</v>
          </cell>
          <cell r="E1719" t="str">
            <v>N</v>
          </cell>
          <cell r="F1719" t="str">
            <v>CANADA</v>
          </cell>
          <cell r="G1719" t="str">
            <v>A</v>
          </cell>
          <cell r="H1719" t="str">
            <v>USD</v>
          </cell>
          <cell r="I1719" t="str">
            <v>CAN</v>
          </cell>
          <cell r="L1719" t="str">
            <v>DefaultParent=CAN</v>
          </cell>
          <cell r="M1719" t="str">
            <v>English=CAN SCSHC - Sales Hold Co</v>
          </cell>
        </row>
        <row r="1720">
          <cell r="A1720" t="str">
            <v>E_1876</v>
          </cell>
          <cell r="B1720" t="str">
            <v>CAD</v>
          </cell>
          <cell r="C1720" t="str">
            <v>N</v>
          </cell>
          <cell r="D1720" t="str">
            <v>Y</v>
          </cell>
          <cell r="E1720" t="str">
            <v>N</v>
          </cell>
          <cell r="F1720" t="str">
            <v>CANADA</v>
          </cell>
          <cell r="G1720" t="str">
            <v>A</v>
          </cell>
          <cell r="H1720" t="str">
            <v>USD</v>
          </cell>
          <cell r="I1720" t="str">
            <v>CAN</v>
          </cell>
          <cell r="L1720" t="str">
            <v>DefaultParent=CAN</v>
          </cell>
          <cell r="M1720" t="str">
            <v>English=CAN SCGPULC</v>
          </cell>
        </row>
        <row r="1721">
          <cell r="A1721" t="str">
            <v>E_1865</v>
          </cell>
          <cell r="B1721" t="str">
            <v>USD</v>
          </cell>
          <cell r="C1721" t="str">
            <v>N</v>
          </cell>
          <cell r="D1721" t="str">
            <v>Y</v>
          </cell>
          <cell r="E1721" t="str">
            <v>N</v>
          </cell>
          <cell r="F1721" t="str">
            <v>GQOENDOBUR</v>
          </cell>
          <cell r="G1721" t="str">
            <v>A</v>
          </cell>
          <cell r="I1721" t="str">
            <v>GQO</v>
          </cell>
          <cell r="L1721" t="str">
            <v>DefaultParent=Burnaby</v>
          </cell>
          <cell r="M1721" t="str">
            <v>English=GQO NC - Novadaq US</v>
          </cell>
        </row>
        <row r="1722">
          <cell r="A1722" t="str">
            <v>E_1866</v>
          </cell>
          <cell r="B1722" t="str">
            <v>USD</v>
          </cell>
          <cell r="C1722" t="str">
            <v>N</v>
          </cell>
          <cell r="D1722" t="str">
            <v>Y</v>
          </cell>
          <cell r="E1722" t="str">
            <v>N</v>
          </cell>
          <cell r="F1722" t="str">
            <v>GQOENDOBUR</v>
          </cell>
          <cell r="G1722" t="str">
            <v>A</v>
          </cell>
          <cell r="I1722" t="str">
            <v>GQO</v>
          </cell>
          <cell r="L1722" t="str">
            <v>DefaultParent=Burnaby</v>
          </cell>
          <cell r="M1722" t="str">
            <v>English=GQO NT - Novadaq</v>
          </cell>
        </row>
        <row r="1723">
          <cell r="A1723" t="str">
            <v>CorpDIV</v>
          </cell>
          <cell r="B1723" t="str">
            <v>USD</v>
          </cell>
          <cell r="C1723" t="str">
            <v>N</v>
          </cell>
          <cell r="D1723" t="str">
            <v>N</v>
          </cell>
          <cell r="E1723" t="str">
            <v>N</v>
          </cell>
          <cell r="F1723" t="str">
            <v>CORPORATE</v>
          </cell>
          <cell r="L1723" t="str">
            <v>DefaultParent=COR</v>
          </cell>
          <cell r="M1723" t="str">
            <v>English=Corporate Division</v>
          </cell>
        </row>
        <row r="1724">
          <cell r="A1724" t="str">
            <v>CorpOther</v>
          </cell>
          <cell r="B1724" t="str">
            <v>USD</v>
          </cell>
          <cell r="C1724" t="str">
            <v>N</v>
          </cell>
          <cell r="D1724" t="str">
            <v>N</v>
          </cell>
          <cell r="E1724" t="str">
            <v>N</v>
          </cell>
          <cell r="F1724" t="str">
            <v>CORPORATE</v>
          </cell>
          <cell r="L1724" t="str">
            <v>DefaultParent=CorpDIV</v>
          </cell>
          <cell r="M1724" t="str">
            <v>English=Corporate Other</v>
          </cell>
        </row>
        <row r="1725">
          <cell r="A1725" t="str">
            <v>OTHER_HOC</v>
          </cell>
          <cell r="B1725" t="str">
            <v>USD</v>
          </cell>
          <cell r="C1725" t="str">
            <v>N</v>
          </cell>
          <cell r="D1725" t="str">
            <v>N</v>
          </cell>
          <cell r="E1725" t="str">
            <v>N</v>
          </cell>
          <cell r="F1725" t="str">
            <v>Legal</v>
          </cell>
          <cell r="L1725" t="str">
            <v>DefaultParent=HOC</v>
          </cell>
          <cell r="M1725" t="str">
            <v>English=Orthopaedics HOC</v>
          </cell>
        </row>
        <row r="1726">
          <cell r="A1726" t="str">
            <v>NC</v>
          </cell>
          <cell r="B1726" t="str">
            <v>USD</v>
          </cell>
          <cell r="C1726" t="str">
            <v>N</v>
          </cell>
          <cell r="D1726" t="str">
            <v>N</v>
          </cell>
          <cell r="E1726" t="str">
            <v>N</v>
          </cell>
          <cell r="F1726" t="str">
            <v>ENDNova</v>
          </cell>
          <cell r="L1726" t="str">
            <v>DefaultParent=ConsolSubs</v>
          </cell>
          <cell r="M1726" t="str">
            <v>English=Novadaq Corp.</v>
          </cell>
        </row>
        <row r="1727">
          <cell r="A1727" t="str">
            <v>NVS_SC</v>
          </cell>
          <cell r="B1727" t="str">
            <v>USD</v>
          </cell>
          <cell r="C1727" t="str">
            <v>N</v>
          </cell>
          <cell r="D1727" t="str">
            <v>N</v>
          </cell>
          <cell r="E1727" t="str">
            <v>N</v>
          </cell>
          <cell r="F1727" t="str">
            <v>NVS</v>
          </cell>
          <cell r="L1727" t="str">
            <v>DefaultParent=SC</v>
          </cell>
          <cell r="M1727" t="str">
            <v>English=NVS SC</v>
          </cell>
        </row>
        <row r="1728">
          <cell r="A1728" t="str">
            <v>OTHER_SC</v>
          </cell>
          <cell r="B1728" t="str">
            <v>USD</v>
          </cell>
          <cell r="C1728" t="str">
            <v>N</v>
          </cell>
          <cell r="D1728" t="str">
            <v>N</v>
          </cell>
          <cell r="E1728" t="str">
            <v>N</v>
          </cell>
          <cell r="F1728" t="str">
            <v>Legal</v>
          </cell>
          <cell r="L1728" t="str">
            <v>DefaultParent=SC</v>
          </cell>
          <cell r="M1728" t="str">
            <v>English=Other SC</v>
          </cell>
        </row>
        <row r="1729">
          <cell r="A1729" t="str">
            <v>END_SSC</v>
          </cell>
          <cell r="B1729" t="str">
            <v>USD</v>
          </cell>
          <cell r="C1729" t="str">
            <v>N</v>
          </cell>
          <cell r="D1729" t="str">
            <v>N</v>
          </cell>
          <cell r="E1729" t="str">
            <v>N</v>
          </cell>
          <cell r="F1729" t="str">
            <v>END</v>
          </cell>
          <cell r="L1729" t="str">
            <v>DefaultParent=SSC</v>
          </cell>
          <cell r="M1729" t="str">
            <v>English=END SSC</v>
          </cell>
        </row>
        <row r="1730">
          <cell r="A1730" t="str">
            <v>Other_SSC</v>
          </cell>
          <cell r="B1730" t="str">
            <v>USD</v>
          </cell>
          <cell r="C1730" t="str">
            <v>N</v>
          </cell>
          <cell r="D1730" t="str">
            <v>N</v>
          </cell>
          <cell r="E1730" t="str">
            <v>N</v>
          </cell>
          <cell r="F1730" t="str">
            <v>Legal</v>
          </cell>
          <cell r="L1730" t="str">
            <v>DefaultParent=SSC</v>
          </cell>
          <cell r="M1730" t="str">
            <v>English=Other SSC</v>
          </cell>
        </row>
        <row r="1731">
          <cell r="A1731" t="str">
            <v>L_SCGPULC</v>
          </cell>
          <cell r="B1731" t="str">
            <v>CAD</v>
          </cell>
          <cell r="C1731" t="str">
            <v>N</v>
          </cell>
          <cell r="D1731" t="str">
            <v>N</v>
          </cell>
          <cell r="E1731" t="str">
            <v>N</v>
          </cell>
          <cell r="F1731" t="str">
            <v>CANADA</v>
          </cell>
          <cell r="L1731" t="str">
            <v>DefaultParent=AmericasDist</v>
          </cell>
          <cell r="M1731" t="str">
            <v>English=Stryker Canada GP ULC</v>
          </cell>
        </row>
        <row r="1732">
          <cell r="A1732" t="str">
            <v>L_NHKL</v>
          </cell>
          <cell r="B1732" t="str">
            <v>USD</v>
          </cell>
          <cell r="C1732" t="str">
            <v>N</v>
          </cell>
          <cell r="D1732" t="str">
            <v>N</v>
          </cell>
          <cell r="E1732" t="str">
            <v>N</v>
          </cell>
          <cell r="F1732" t="str">
            <v>GCTNova</v>
          </cell>
          <cell r="L1732" t="str">
            <v>DefaultParent=AsiaDist</v>
          </cell>
          <cell r="M1732" t="str">
            <v>English=Novadaq Hong Kong Limited</v>
          </cell>
        </row>
        <row r="1733">
          <cell r="A1733" t="str">
            <v>L_NJGK</v>
          </cell>
          <cell r="B1733" t="str">
            <v>USD</v>
          </cell>
          <cell r="C1733" t="str">
            <v>N</v>
          </cell>
          <cell r="D1733" t="str">
            <v>N</v>
          </cell>
          <cell r="E1733" t="str">
            <v>N</v>
          </cell>
          <cell r="F1733" t="str">
            <v>JPNNova</v>
          </cell>
          <cell r="L1733" t="str">
            <v>DefaultParent=AsiaDist</v>
          </cell>
          <cell r="M1733" t="str">
            <v>English=Novadaq Japan G.K.</v>
          </cell>
        </row>
        <row r="1734">
          <cell r="A1734" t="str">
            <v>L_SSPL_DIS</v>
          </cell>
          <cell r="B1734" t="str">
            <v>SGD</v>
          </cell>
          <cell r="C1734" t="str">
            <v>N</v>
          </cell>
          <cell r="D1734" t="str">
            <v>N</v>
          </cell>
          <cell r="E1734" t="str">
            <v>N</v>
          </cell>
          <cell r="F1734" t="str">
            <v>ASEAN</v>
          </cell>
          <cell r="L1734" t="str">
            <v>DefaultParent=L_SSPL</v>
          </cell>
          <cell r="M1734" t="str">
            <v>English=SSPL DIS</v>
          </cell>
        </row>
        <row r="1735">
          <cell r="A1735" t="str">
            <v>L_SSPL_SER</v>
          </cell>
          <cell r="B1735" t="str">
            <v>SGD</v>
          </cell>
          <cell r="C1735" t="str">
            <v>N</v>
          </cell>
          <cell r="D1735" t="str">
            <v>N</v>
          </cell>
          <cell r="E1735" t="str">
            <v>N</v>
          </cell>
          <cell r="F1735" t="str">
            <v>STRYKINTL</v>
          </cell>
          <cell r="L1735" t="str">
            <v>DefaultParent=L_SSPL</v>
          </cell>
          <cell r="M1735" t="str">
            <v>English=SSPL SER</v>
          </cell>
        </row>
        <row r="1736">
          <cell r="A1736" t="str">
            <v>L_STL_THB</v>
          </cell>
          <cell r="B1736" t="str">
            <v>THB</v>
          </cell>
          <cell r="C1736" t="str">
            <v>N</v>
          </cell>
          <cell r="D1736" t="str">
            <v>N</v>
          </cell>
          <cell r="E1736" t="str">
            <v>N</v>
          </cell>
          <cell r="F1736" t="str">
            <v>ASEAN</v>
          </cell>
          <cell r="L1736" t="str">
            <v>DefaultParent=AsiaDist</v>
          </cell>
          <cell r="M1736" t="str">
            <v>English=Stryker Thailand Ltd</v>
          </cell>
        </row>
        <row r="1737">
          <cell r="A1737" t="str">
            <v>L_NASA</v>
          </cell>
          <cell r="B1737" t="str">
            <v>USD</v>
          </cell>
          <cell r="C1737" t="str">
            <v>N</v>
          </cell>
          <cell r="D1737" t="str">
            <v>N</v>
          </cell>
          <cell r="E1737" t="str">
            <v>N</v>
          </cell>
          <cell r="F1737" t="str">
            <v>EURJaquetNova</v>
          </cell>
          <cell r="L1737" t="str">
            <v>DefaultParent=EuropeDist</v>
          </cell>
          <cell r="M1737" t="str">
            <v>English=Novadaq Aimago S.A.</v>
          </cell>
        </row>
        <row r="1738">
          <cell r="A1738" t="str">
            <v>L_NGmbH</v>
          </cell>
          <cell r="B1738" t="str">
            <v>USD</v>
          </cell>
          <cell r="C1738" t="str">
            <v>N</v>
          </cell>
          <cell r="D1738" t="str">
            <v>N</v>
          </cell>
          <cell r="E1738" t="str">
            <v>N</v>
          </cell>
          <cell r="F1738" t="str">
            <v>EURGermanyNova</v>
          </cell>
          <cell r="L1738" t="str">
            <v>DefaultParent=EuropeDist</v>
          </cell>
          <cell r="M1738" t="str">
            <v>English=Novadaq GmbH</v>
          </cell>
        </row>
        <row r="1739">
          <cell r="A1739" t="str">
            <v>L_NSAS</v>
          </cell>
          <cell r="B1739" t="str">
            <v>USD</v>
          </cell>
          <cell r="C1739" t="str">
            <v>N</v>
          </cell>
          <cell r="D1739" t="str">
            <v>N</v>
          </cell>
          <cell r="E1739" t="str">
            <v>N</v>
          </cell>
          <cell r="F1739" t="str">
            <v>EURFranceNova</v>
          </cell>
          <cell r="L1739" t="str">
            <v>DefaultParent=EuropeDist</v>
          </cell>
          <cell r="M1739" t="str">
            <v>English=Novadaq SAS</v>
          </cell>
        </row>
        <row r="1740">
          <cell r="A1740" t="str">
            <v>L_NTFZ</v>
          </cell>
          <cell r="B1740" t="str">
            <v>USD</v>
          </cell>
          <cell r="C1740" t="str">
            <v>N</v>
          </cell>
          <cell r="D1740" t="str">
            <v>N</v>
          </cell>
          <cell r="E1740" t="str">
            <v>N</v>
          </cell>
          <cell r="F1740" t="str">
            <v>EMASOSANova</v>
          </cell>
          <cell r="L1740" t="str">
            <v>DefaultParent=EuropeDist</v>
          </cell>
          <cell r="M1740" t="str">
            <v>English=Novadaq Technologies FZ LLC</v>
          </cell>
        </row>
        <row r="1741">
          <cell r="A1741" t="str">
            <v>L_SOSA_Export</v>
          </cell>
          <cell r="B1741" t="str">
            <v>CHF</v>
          </cell>
          <cell r="C1741" t="str">
            <v>N</v>
          </cell>
          <cell r="D1741" t="str">
            <v>N</v>
          </cell>
          <cell r="E1741" t="str">
            <v>N</v>
          </cell>
          <cell r="F1741" t="str">
            <v>EMASOSA</v>
          </cell>
          <cell r="L1741" t="str">
            <v>DefaultParent=L_SOSA</v>
          </cell>
          <cell r="M1741" t="str">
            <v>English=SOSA Export</v>
          </cell>
        </row>
        <row r="1742">
          <cell r="A1742" t="str">
            <v>L_SOSA_Swiss</v>
          </cell>
          <cell r="B1742" t="str">
            <v>CHF</v>
          </cell>
          <cell r="C1742" t="str">
            <v>N</v>
          </cell>
          <cell r="D1742" t="str">
            <v>N</v>
          </cell>
          <cell r="E1742" t="str">
            <v>N</v>
          </cell>
          <cell r="F1742" t="str">
            <v>EURJAQUET</v>
          </cell>
          <cell r="L1742" t="str">
            <v>DefaultParent=L_SOSA</v>
          </cell>
          <cell r="M1742" t="str">
            <v>English=SOSA Swiss</v>
          </cell>
        </row>
        <row r="1743">
          <cell r="A1743" t="str">
            <v>L_SPL_SER</v>
          </cell>
          <cell r="B1743" t="str">
            <v>USD</v>
          </cell>
          <cell r="C1743" t="str">
            <v>N</v>
          </cell>
          <cell r="D1743" t="str">
            <v>N</v>
          </cell>
          <cell r="E1743" t="str">
            <v>N</v>
          </cell>
          <cell r="F1743" t="str">
            <v>LEG_SPL</v>
          </cell>
          <cell r="L1743" t="str">
            <v>DefaultParent=L_SPL</v>
          </cell>
          <cell r="M1743" t="str">
            <v>English=SPL SER</v>
          </cell>
        </row>
        <row r="1744">
          <cell r="A1744" t="str">
            <v>L_NT</v>
          </cell>
          <cell r="B1744" t="str">
            <v>USD</v>
          </cell>
          <cell r="C1744" t="str">
            <v>N</v>
          </cell>
          <cell r="D1744" t="str">
            <v>N</v>
          </cell>
          <cell r="E1744" t="str">
            <v>N</v>
          </cell>
          <cell r="F1744" t="str">
            <v>ENDNova</v>
          </cell>
          <cell r="L1744" t="str">
            <v>DefaultParent=CanadaContractMfg</v>
          </cell>
          <cell r="M1744" t="str">
            <v>English=Novadaq Technologies Inc.</v>
          </cell>
        </row>
        <row r="1745">
          <cell r="A1745" t="str">
            <v>L_SCSHC</v>
          </cell>
          <cell r="B1745" t="str">
            <v>CAD</v>
          </cell>
          <cell r="C1745" t="str">
            <v>N</v>
          </cell>
          <cell r="D1745" t="str">
            <v>N</v>
          </cell>
          <cell r="E1745" t="str">
            <v>N</v>
          </cell>
          <cell r="F1745" t="str">
            <v>CANADA</v>
          </cell>
          <cell r="L1745" t="str">
            <v>DefaultParent=HoldingCo</v>
          </cell>
          <cell r="M1745" t="str">
            <v>English=Stryker Canadian Sales Holding Company</v>
          </cell>
        </row>
        <row r="1746">
          <cell r="A1746" t="str">
            <v>L_SCOULC</v>
          </cell>
          <cell r="B1746" t="str">
            <v>USD</v>
          </cell>
          <cell r="C1746" t="str">
            <v>N</v>
          </cell>
          <cell r="D1746" t="str">
            <v>N</v>
          </cell>
          <cell r="E1746" t="str">
            <v>N</v>
          </cell>
          <cell r="F1746" t="str">
            <v>ENDNova</v>
          </cell>
          <cell r="L1746" t="str">
            <v>DefaultParent=HoldingCo</v>
          </cell>
          <cell r="M1746" t="str">
            <v>English=Stryker Canadian Operations ULC</v>
          </cell>
        </row>
        <row r="1747">
          <cell r="A1747" t="str">
            <v>L_SSHL_EUR</v>
          </cell>
          <cell r="B1747" t="str">
            <v>USD</v>
          </cell>
          <cell r="C1747" t="str">
            <v>N</v>
          </cell>
          <cell r="D1747" t="str">
            <v>N</v>
          </cell>
          <cell r="E1747" t="str">
            <v>N</v>
          </cell>
          <cell r="F1747" t="str">
            <v>EURSPAINHLDG</v>
          </cell>
          <cell r="L1747" t="str">
            <v>DefaultParent=HoldingCo</v>
          </cell>
          <cell r="M1747" t="str">
            <v>English=Stryker Spain Holding SL_</v>
          </cell>
        </row>
        <row r="1748">
          <cell r="A1748" t="str">
            <v>APACRPT_GRP</v>
          </cell>
          <cell r="B1748" t="str">
            <v>USD</v>
          </cell>
          <cell r="C1748" t="str">
            <v>N</v>
          </cell>
          <cell r="D1748" t="str">
            <v>N</v>
          </cell>
          <cell r="E1748" t="str">
            <v>N</v>
          </cell>
          <cell r="F1748" t="str">
            <v>APAC</v>
          </cell>
          <cell r="L1748" t="str">
            <v>DefaultParent=Commercial</v>
          </cell>
          <cell r="M1748" t="str">
            <v>English=Asia Pacific Reporting Group</v>
          </cell>
        </row>
        <row r="1749">
          <cell r="A1749" t="str">
            <v>PRTMKTS</v>
          </cell>
          <cell r="B1749" t="str">
            <v>USD</v>
          </cell>
          <cell r="C1749" t="str">
            <v>N</v>
          </cell>
          <cell r="D1749" t="str">
            <v>N</v>
          </cell>
          <cell r="E1749" t="str">
            <v>N</v>
          </cell>
          <cell r="F1749" t="str">
            <v>APAC</v>
          </cell>
          <cell r="L1749" t="str">
            <v>DefaultParent=APACRPT_GRP</v>
          </cell>
          <cell r="M1749" t="str">
            <v>English=Priority Markets</v>
          </cell>
        </row>
        <row r="1750">
          <cell r="A1750" t="str">
            <v>EMRGMKTS</v>
          </cell>
          <cell r="B1750" t="str">
            <v>USD</v>
          </cell>
          <cell r="C1750" t="str">
            <v>N</v>
          </cell>
          <cell r="D1750" t="str">
            <v>N</v>
          </cell>
          <cell r="E1750" t="str">
            <v>N</v>
          </cell>
          <cell r="F1750" t="str">
            <v>APAC</v>
          </cell>
          <cell r="L1750" t="str">
            <v>DefaultParent=APACRPT_GRP</v>
          </cell>
          <cell r="M1750" t="str">
            <v>English=Emerging Markets</v>
          </cell>
        </row>
        <row r="1751">
          <cell r="A1751" t="str">
            <v>E_1878</v>
          </cell>
          <cell r="B1751" t="str">
            <v>USD</v>
          </cell>
          <cell r="C1751" t="str">
            <v>N</v>
          </cell>
          <cell r="D1751" t="str">
            <v>Y</v>
          </cell>
          <cell r="E1751" t="str">
            <v>N</v>
          </cell>
          <cell r="F1751" t="str">
            <v>Acquisition1</v>
          </cell>
          <cell r="G1751" t="str">
            <v>F</v>
          </cell>
          <cell r="I1751" t="str">
            <v>ORT_GRP</v>
          </cell>
          <cell r="L1751" t="str">
            <v>DefaultParent=ORT</v>
          </cell>
          <cell r="M1751" t="str">
            <v>English=ORT USD Acquisition</v>
          </cell>
        </row>
        <row r="1752">
          <cell r="A1752" t="str">
            <v>E_1879</v>
          </cell>
          <cell r="B1752" t="str">
            <v>EUR</v>
          </cell>
          <cell r="C1752" t="str">
            <v>N</v>
          </cell>
          <cell r="D1752" t="str">
            <v>Y</v>
          </cell>
          <cell r="E1752" t="str">
            <v>N</v>
          </cell>
          <cell r="F1752" t="str">
            <v>ORTBON</v>
          </cell>
          <cell r="G1752" t="str">
            <v>A</v>
          </cell>
          <cell r="H1752" t="str">
            <v>USD</v>
          </cell>
          <cell r="I1752" t="str">
            <v>ORT_GRP</v>
          </cell>
          <cell r="L1752" t="str">
            <v>DefaultParent=ORT</v>
          </cell>
          <cell r="M1752" t="str">
            <v>English=ORT BON - Bits of Nature</v>
          </cell>
        </row>
        <row r="1753">
          <cell r="A1753" t="str">
            <v>E_1880</v>
          </cell>
          <cell r="B1753" t="str">
            <v>USD</v>
          </cell>
          <cell r="C1753" t="str">
            <v>N</v>
          </cell>
          <cell r="D1753" t="str">
            <v>Y</v>
          </cell>
          <cell r="E1753" t="str">
            <v>N</v>
          </cell>
          <cell r="F1753" t="str">
            <v>Acquisition3</v>
          </cell>
          <cell r="G1753" t="str">
            <v>F</v>
          </cell>
          <cell r="I1753" t="str">
            <v>SPI</v>
          </cell>
          <cell r="L1753" t="str">
            <v>DefaultParent=SPI</v>
          </cell>
          <cell r="M1753" t="str">
            <v>English=SPI USD Acquisition</v>
          </cell>
        </row>
        <row r="1754">
          <cell r="A1754" t="str">
            <v>E_1881</v>
          </cell>
          <cell r="B1754" t="str">
            <v>EUR</v>
          </cell>
          <cell r="C1754" t="str">
            <v>N</v>
          </cell>
          <cell r="D1754" t="str">
            <v>Y</v>
          </cell>
          <cell r="E1754" t="str">
            <v>N</v>
          </cell>
          <cell r="F1754" t="str">
            <v>Acquisition4</v>
          </cell>
          <cell r="G1754" t="str">
            <v>F</v>
          </cell>
          <cell r="H1754" t="str">
            <v>USD</v>
          </cell>
          <cell r="I1754" t="str">
            <v>SPI</v>
          </cell>
          <cell r="L1754" t="str">
            <v>DefaultParent=SPI</v>
          </cell>
          <cell r="M1754" t="str">
            <v>English=SPI EUR Acquisition</v>
          </cell>
        </row>
        <row r="1755">
          <cell r="A1755" t="str">
            <v>NAV_Scopis</v>
          </cell>
          <cell r="B1755" t="str">
            <v>USD</v>
          </cell>
          <cell r="C1755" t="str">
            <v>N</v>
          </cell>
          <cell r="D1755" t="str">
            <v>N</v>
          </cell>
          <cell r="E1755" t="str">
            <v>N</v>
          </cell>
          <cell r="F1755" t="str">
            <v>INSScopis</v>
          </cell>
          <cell r="L1755" t="str">
            <v>DefaultParent=NAV</v>
          </cell>
          <cell r="M1755" t="str">
            <v>English=INS - Scopis</v>
          </cell>
        </row>
        <row r="1756">
          <cell r="A1756" t="str">
            <v>E_1898</v>
          </cell>
          <cell r="B1756" t="str">
            <v>USD</v>
          </cell>
          <cell r="C1756" t="str">
            <v>N</v>
          </cell>
          <cell r="D1756" t="str">
            <v>Y</v>
          </cell>
          <cell r="E1756" t="str">
            <v>N</v>
          </cell>
          <cell r="F1756" t="str">
            <v>INSScopis</v>
          </cell>
          <cell r="G1756" t="str">
            <v>A</v>
          </cell>
          <cell r="I1756" t="str">
            <v>INS</v>
          </cell>
          <cell r="L1756" t="str">
            <v>DefaultParent=NAV_Scopis</v>
          </cell>
          <cell r="M1756" t="str">
            <v>English=INS SC - Scopis</v>
          </cell>
        </row>
        <row r="1757">
          <cell r="A1757" t="str">
            <v>E_1899</v>
          </cell>
          <cell r="B1757" t="str">
            <v>USD</v>
          </cell>
          <cell r="C1757" t="str">
            <v>N</v>
          </cell>
          <cell r="D1757" t="str">
            <v>Y</v>
          </cell>
          <cell r="E1757" t="str">
            <v>N</v>
          </cell>
          <cell r="F1757" t="str">
            <v>INSScopis</v>
          </cell>
          <cell r="G1757" t="str">
            <v>A</v>
          </cell>
          <cell r="I1757" t="str">
            <v>INS</v>
          </cell>
          <cell r="L1757" t="str">
            <v>DefaultParent=NAV_Scopis</v>
          </cell>
          <cell r="M1757" t="str">
            <v>English=INS SSC - Scopis</v>
          </cell>
        </row>
        <row r="1758">
          <cell r="A1758" t="str">
            <v>E_1900</v>
          </cell>
          <cell r="B1758" t="str">
            <v>EUR</v>
          </cell>
          <cell r="C1758" t="str">
            <v>N</v>
          </cell>
          <cell r="D1758" t="str">
            <v>Y</v>
          </cell>
          <cell r="E1758" t="str">
            <v>N</v>
          </cell>
          <cell r="F1758" t="str">
            <v>INSScopis</v>
          </cell>
          <cell r="G1758" t="str">
            <v>C</v>
          </cell>
          <cell r="H1758" t="str">
            <v>USD</v>
          </cell>
          <cell r="I1758" t="str">
            <v>INS</v>
          </cell>
          <cell r="L1758" t="str">
            <v>DefaultParent=NAV_Scopis</v>
          </cell>
          <cell r="M1758" t="str">
            <v>English=INS - Scopis GmbH Elim</v>
          </cell>
        </row>
        <row r="1759">
          <cell r="A1759" t="str">
            <v>E_2100</v>
          </cell>
          <cell r="B1759" t="str">
            <v>USD</v>
          </cell>
          <cell r="C1759" t="str">
            <v>N</v>
          </cell>
          <cell r="D1759" t="str">
            <v>Y</v>
          </cell>
          <cell r="E1759" t="str">
            <v>N</v>
          </cell>
          <cell r="F1759" t="str">
            <v>INSScopis</v>
          </cell>
          <cell r="G1759" t="str">
            <v>A</v>
          </cell>
          <cell r="I1759" t="str">
            <v>INS</v>
          </cell>
          <cell r="L1759" t="str">
            <v>DefaultParent=NAV_Scopis</v>
          </cell>
          <cell r="M1759" t="str">
            <v>English=INS SCOPI - Scopis Inc NAV BU</v>
          </cell>
        </row>
        <row r="1760">
          <cell r="A1760" t="str">
            <v>ENT</v>
          </cell>
          <cell r="B1760" t="str">
            <v>USD</v>
          </cell>
          <cell r="C1760" t="str">
            <v>N</v>
          </cell>
          <cell r="D1760" t="str">
            <v>N</v>
          </cell>
          <cell r="E1760" t="str">
            <v>N</v>
          </cell>
          <cell r="F1760" t="str">
            <v>INSNSEENT</v>
          </cell>
          <cell r="I1760" t="str">
            <v>INS</v>
          </cell>
          <cell r="L1760" t="str">
            <v>DefaultParent=NSEConsol</v>
          </cell>
          <cell r="M1760" t="str">
            <v>English=INS - Entellus</v>
          </cell>
        </row>
        <row r="1761">
          <cell r="A1761" t="str">
            <v>E_1877</v>
          </cell>
          <cell r="B1761" t="str">
            <v>USD</v>
          </cell>
          <cell r="C1761" t="str">
            <v>N</v>
          </cell>
          <cell r="D1761" t="str">
            <v>Y</v>
          </cell>
          <cell r="E1761" t="str">
            <v>N</v>
          </cell>
          <cell r="F1761" t="str">
            <v>INSNSEENT</v>
          </cell>
          <cell r="G1761" t="str">
            <v>A</v>
          </cell>
          <cell r="I1761" t="str">
            <v>INS</v>
          </cell>
          <cell r="L1761" t="str">
            <v>DefaultParent=ENT</v>
          </cell>
          <cell r="M1761" t="str">
            <v>English=INS SC - Entellus</v>
          </cell>
        </row>
        <row r="1762">
          <cell r="A1762" t="str">
            <v>E_1888</v>
          </cell>
          <cell r="B1762" t="str">
            <v>USD</v>
          </cell>
          <cell r="C1762" t="str">
            <v>N</v>
          </cell>
          <cell r="D1762" t="str">
            <v>Y</v>
          </cell>
          <cell r="E1762" t="str">
            <v>N</v>
          </cell>
          <cell r="F1762" t="str">
            <v>INSNSEENT</v>
          </cell>
          <cell r="G1762" t="str">
            <v>A</v>
          </cell>
          <cell r="I1762" t="str">
            <v>INS</v>
          </cell>
          <cell r="L1762" t="str">
            <v>DefaultParent=ENT</v>
          </cell>
          <cell r="M1762" t="str">
            <v>English=INS SSC - Entellus</v>
          </cell>
        </row>
        <row r="1763">
          <cell r="A1763" t="str">
            <v>E_1889</v>
          </cell>
          <cell r="B1763" t="str">
            <v>USD</v>
          </cell>
          <cell r="C1763" t="str">
            <v>N</v>
          </cell>
          <cell r="D1763" t="str">
            <v>Y</v>
          </cell>
          <cell r="E1763" t="str">
            <v>N</v>
          </cell>
          <cell r="F1763" t="str">
            <v>GQOINSTENT</v>
          </cell>
          <cell r="G1763" t="str">
            <v>A</v>
          </cell>
          <cell r="I1763" t="str">
            <v>GQO</v>
          </cell>
          <cell r="L1763" t="str">
            <v>DefaultParent=Instruments</v>
          </cell>
          <cell r="M1763" t="str">
            <v>English=GQO SC - Entellus</v>
          </cell>
        </row>
        <row r="1764">
          <cell r="A1764" t="str">
            <v>E_2106</v>
          </cell>
          <cell r="B1764" t="str">
            <v>GBP</v>
          </cell>
          <cell r="C1764" t="str">
            <v>N</v>
          </cell>
          <cell r="D1764" t="str">
            <v>Y</v>
          </cell>
          <cell r="E1764" t="str">
            <v>N</v>
          </cell>
          <cell r="F1764" t="str">
            <v>INSNSEENT</v>
          </cell>
          <cell r="G1764" t="str">
            <v>B</v>
          </cell>
          <cell r="H1764" t="str">
            <v>USD</v>
          </cell>
          <cell r="I1764" t="str">
            <v>INS</v>
          </cell>
          <cell r="L1764" t="str">
            <v>DefaultParent=ENT</v>
          </cell>
          <cell r="M1764" t="str">
            <v>English=INS EMEL - Entellus UK</v>
          </cell>
        </row>
        <row r="1765">
          <cell r="A1765" t="str">
            <v>E_2107</v>
          </cell>
          <cell r="B1765" t="str">
            <v>USD</v>
          </cell>
          <cell r="C1765" t="str">
            <v>N</v>
          </cell>
          <cell r="D1765" t="str">
            <v>Y</v>
          </cell>
          <cell r="E1765" t="str">
            <v>N</v>
          </cell>
          <cell r="F1765" t="str">
            <v>INSNSEENT</v>
          </cell>
          <cell r="G1765" t="str">
            <v>A</v>
          </cell>
          <cell r="I1765" t="str">
            <v>INS</v>
          </cell>
          <cell r="L1765" t="str">
            <v>DefaultParent=ENT</v>
          </cell>
          <cell r="M1765" t="str">
            <v>English=INS EISI - Entellus Intermediate Sub Inc</v>
          </cell>
        </row>
        <row r="1766">
          <cell r="A1766" t="str">
            <v>E_2108</v>
          </cell>
          <cell r="B1766" t="str">
            <v>USD</v>
          </cell>
          <cell r="C1766" t="str">
            <v>N</v>
          </cell>
          <cell r="D1766" t="str">
            <v>Y</v>
          </cell>
          <cell r="E1766" t="str">
            <v>N</v>
          </cell>
          <cell r="F1766" t="str">
            <v>INSNSEENT</v>
          </cell>
          <cell r="G1766" t="str">
            <v>A</v>
          </cell>
          <cell r="I1766" t="str">
            <v>INS</v>
          </cell>
          <cell r="L1766" t="str">
            <v>DefaultParent=ENT</v>
          </cell>
          <cell r="M1766" t="str">
            <v>English=INS EMI - Entellus Medical Inc</v>
          </cell>
        </row>
        <row r="1767">
          <cell r="A1767" t="str">
            <v>E_2109</v>
          </cell>
          <cell r="B1767" t="str">
            <v>USD</v>
          </cell>
          <cell r="C1767" t="str">
            <v>N</v>
          </cell>
          <cell r="D1767" t="str">
            <v>Y</v>
          </cell>
          <cell r="E1767" t="str">
            <v>N</v>
          </cell>
          <cell r="F1767" t="str">
            <v>INSNSEENT</v>
          </cell>
          <cell r="G1767" t="str">
            <v>A</v>
          </cell>
          <cell r="I1767" t="str">
            <v>INS</v>
          </cell>
          <cell r="L1767" t="str">
            <v>DefaultParent=ENT</v>
          </cell>
          <cell r="M1767" t="str">
            <v>English=INS SPIR - Spirox</v>
          </cell>
        </row>
        <row r="1768">
          <cell r="A1768" t="str">
            <v>E_2101</v>
          </cell>
          <cell r="B1768" t="str">
            <v>EUR</v>
          </cell>
          <cell r="C1768" t="str">
            <v>N</v>
          </cell>
          <cell r="D1768" t="str">
            <v>Y</v>
          </cell>
          <cell r="E1768" t="str">
            <v>N</v>
          </cell>
          <cell r="F1768" t="str">
            <v>EURVeximGermany</v>
          </cell>
          <cell r="G1768" t="str">
            <v>B</v>
          </cell>
          <cell r="H1768" t="str">
            <v>USD</v>
          </cell>
          <cell r="I1768" t="str">
            <v>EUROPE</v>
          </cell>
          <cell r="L1768" t="str">
            <v>DefaultParent=Germ</v>
          </cell>
          <cell r="M1768" t="str">
            <v>English=EUR VGmbH - Vexim GmbH</v>
          </cell>
        </row>
        <row r="1769">
          <cell r="A1769" t="str">
            <v>E_2102</v>
          </cell>
          <cell r="B1769" t="str">
            <v>EUR</v>
          </cell>
          <cell r="C1769" t="str">
            <v>N</v>
          </cell>
          <cell r="D1769" t="str">
            <v>Y</v>
          </cell>
          <cell r="E1769" t="str">
            <v>N</v>
          </cell>
          <cell r="F1769" t="str">
            <v>EURVeximItaly</v>
          </cell>
          <cell r="G1769" t="str">
            <v>B</v>
          </cell>
          <cell r="H1769" t="str">
            <v>USD</v>
          </cell>
          <cell r="I1769" t="str">
            <v>EUROPE</v>
          </cell>
          <cell r="L1769" t="str">
            <v>DefaultParent=Italy</v>
          </cell>
          <cell r="M1769" t="str">
            <v>English=EUR VISRL - Vexim Italia Srl</v>
          </cell>
        </row>
        <row r="1770">
          <cell r="A1770" t="str">
            <v>E_2103</v>
          </cell>
          <cell r="B1770" t="str">
            <v>EUR</v>
          </cell>
          <cell r="C1770" t="str">
            <v>N</v>
          </cell>
          <cell r="D1770" t="str">
            <v>Y</v>
          </cell>
          <cell r="E1770" t="str">
            <v>N</v>
          </cell>
          <cell r="F1770" t="str">
            <v>EURVeximSpain</v>
          </cell>
          <cell r="G1770" t="str">
            <v>B</v>
          </cell>
          <cell r="H1770" t="str">
            <v>USD</v>
          </cell>
          <cell r="I1770" t="str">
            <v>EUROPE</v>
          </cell>
          <cell r="L1770" t="str">
            <v>DefaultParent=Spain</v>
          </cell>
          <cell r="M1770" t="str">
            <v>English=EUR VSSL - Vexim Spine SL</v>
          </cell>
        </row>
        <row r="1771">
          <cell r="A1771" t="str">
            <v>E_2104</v>
          </cell>
          <cell r="B1771" t="str">
            <v>GBP</v>
          </cell>
          <cell r="C1771" t="str">
            <v>N</v>
          </cell>
          <cell r="D1771" t="str">
            <v>Y</v>
          </cell>
          <cell r="E1771" t="str">
            <v>N</v>
          </cell>
          <cell r="F1771" t="str">
            <v>EURVeximUK</v>
          </cell>
          <cell r="G1771" t="str">
            <v>B</v>
          </cell>
          <cell r="H1771" t="str">
            <v>USD</v>
          </cell>
          <cell r="I1771" t="str">
            <v>EUROPE</v>
          </cell>
          <cell r="L1771" t="str">
            <v>DefaultParent=UK_Dist</v>
          </cell>
          <cell r="M1771" t="str">
            <v>English=EUR VUKL - Vexim UK Ltd</v>
          </cell>
        </row>
        <row r="1772">
          <cell r="A1772" t="str">
            <v>E_2105</v>
          </cell>
          <cell r="B1772" t="str">
            <v>USD</v>
          </cell>
          <cell r="C1772" t="str">
            <v>N</v>
          </cell>
          <cell r="D1772" t="str">
            <v>Y</v>
          </cell>
          <cell r="E1772" t="str">
            <v>N</v>
          </cell>
          <cell r="F1772" t="str">
            <v>EURVeximFrance</v>
          </cell>
          <cell r="G1772" t="str">
            <v>A</v>
          </cell>
          <cell r="I1772" t="str">
            <v>EUROPE</v>
          </cell>
          <cell r="L1772" t="str">
            <v>DefaultParent=France</v>
          </cell>
          <cell r="M1772" t="str">
            <v>English=EUR VEXINC - Vexim Inc</v>
          </cell>
        </row>
        <row r="1773">
          <cell r="A1773" t="str">
            <v>E_1882</v>
          </cell>
          <cell r="B1773" t="str">
            <v>USD</v>
          </cell>
          <cell r="C1773" t="str">
            <v>N</v>
          </cell>
          <cell r="D1773" t="str">
            <v>Y</v>
          </cell>
          <cell r="E1773" t="str">
            <v>N</v>
          </cell>
          <cell r="F1773" t="str">
            <v>INSARNX</v>
          </cell>
          <cell r="G1773" t="str">
            <v>A</v>
          </cell>
          <cell r="I1773" t="str">
            <v>INS</v>
          </cell>
          <cell r="L1773" t="str">
            <v>DefaultParent=ENT</v>
          </cell>
          <cell r="M1773" t="str">
            <v>English=INS ARNX - Arrinex</v>
          </cell>
        </row>
        <row r="1774">
          <cell r="A1774" t="str">
            <v>E_1883</v>
          </cell>
          <cell r="B1774" t="str">
            <v>EUR</v>
          </cell>
          <cell r="C1774" t="str">
            <v>N</v>
          </cell>
          <cell r="D1774" t="str">
            <v>Y</v>
          </cell>
          <cell r="E1774" t="str">
            <v>N</v>
          </cell>
          <cell r="F1774" t="str">
            <v>Acquisition6</v>
          </cell>
          <cell r="G1774" t="str">
            <v>F</v>
          </cell>
          <cell r="H1774" t="str">
            <v>USD</v>
          </cell>
          <cell r="I1774" t="str">
            <v>INS</v>
          </cell>
          <cell r="L1774" t="str">
            <v>DefaultParent=INS</v>
          </cell>
          <cell r="M1774" t="str">
            <v>English=INS EUR Acquisition</v>
          </cell>
        </row>
        <row r="1775">
          <cell r="A1775" t="str">
            <v>MED_NSK</v>
          </cell>
          <cell r="B1775" t="str">
            <v>JPY</v>
          </cell>
          <cell r="C1775" t="str">
            <v>N</v>
          </cell>
          <cell r="D1775" t="str">
            <v>N</v>
          </cell>
          <cell r="E1775" t="str">
            <v>N</v>
          </cell>
          <cell r="F1775" t="str">
            <v>MEDJapan</v>
          </cell>
          <cell r="L1775" t="str">
            <v>DefaultParent=MED_OUS_APSP</v>
          </cell>
          <cell r="M1775" t="str">
            <v>English=Medical Japan</v>
          </cell>
        </row>
        <row r="1776">
          <cell r="A1776" t="str">
            <v>MED_SSP</v>
          </cell>
          <cell r="B1776" t="str">
            <v>AUD</v>
          </cell>
          <cell r="C1776" t="str">
            <v>N</v>
          </cell>
          <cell r="D1776" t="str">
            <v>N</v>
          </cell>
          <cell r="E1776" t="str">
            <v>N</v>
          </cell>
          <cell r="F1776" t="str">
            <v>MEDAustralia</v>
          </cell>
          <cell r="L1776" t="str">
            <v>DefaultParent=MED_PAC</v>
          </cell>
          <cell r="M1776" t="str">
            <v>English=Medical South Pacific</v>
          </cell>
        </row>
        <row r="1777">
          <cell r="A1777" t="str">
            <v>E_1884</v>
          </cell>
          <cell r="B1777" t="str">
            <v>USD</v>
          </cell>
          <cell r="C1777" t="str">
            <v>N</v>
          </cell>
          <cell r="D1777" t="str">
            <v>Y</v>
          </cell>
          <cell r="E1777" t="str">
            <v>N</v>
          </cell>
          <cell r="F1777" t="str">
            <v>MEDPhyCntl</v>
          </cell>
          <cell r="G1777" t="str">
            <v>A</v>
          </cell>
          <cell r="I1777" t="str">
            <v>MED</v>
          </cell>
          <cell r="L1777" t="str">
            <v>DefaultParent=MED_PhysioControl</v>
          </cell>
          <cell r="M1777" t="str">
            <v>English=MED PCH - Physio Control Holdings, Inc</v>
          </cell>
        </row>
        <row r="1778">
          <cell r="A1778" t="str">
            <v>E_1885</v>
          </cell>
          <cell r="B1778" t="str">
            <v>EUR</v>
          </cell>
          <cell r="C1778" t="str">
            <v>N</v>
          </cell>
          <cell r="D1778" t="str">
            <v>Y</v>
          </cell>
          <cell r="E1778" t="str">
            <v>N</v>
          </cell>
          <cell r="F1778" t="str">
            <v>Acquisition8</v>
          </cell>
          <cell r="G1778" t="str">
            <v>F</v>
          </cell>
          <cell r="H1778" t="str">
            <v>USD</v>
          </cell>
          <cell r="I1778" t="str">
            <v>MED</v>
          </cell>
          <cell r="L1778" t="str">
            <v>DefaultParent=MED</v>
          </cell>
          <cell r="M1778" t="str">
            <v>English=MED EUR Acquisition</v>
          </cell>
        </row>
        <row r="1779">
          <cell r="A1779" t="str">
            <v>E_1886</v>
          </cell>
          <cell r="B1779" t="str">
            <v>USD</v>
          </cell>
          <cell r="C1779" t="str">
            <v>N</v>
          </cell>
          <cell r="D1779" t="str">
            <v>Y</v>
          </cell>
          <cell r="E1779" t="str">
            <v>N</v>
          </cell>
          <cell r="F1779" t="str">
            <v>ENDSportsMed</v>
          </cell>
          <cell r="G1779" t="str">
            <v>A</v>
          </cell>
          <cell r="I1779" t="str">
            <v>END</v>
          </cell>
          <cell r="L1779" t="str">
            <v>DefaultParent=ORTSP_CON</v>
          </cell>
          <cell r="M1779" t="str">
            <v>English=END OSI - OrthoSpace US</v>
          </cell>
        </row>
        <row r="1780">
          <cell r="A1780" t="str">
            <v>E_1887</v>
          </cell>
          <cell r="B1780" t="str">
            <v>EUR</v>
          </cell>
          <cell r="C1780" t="str">
            <v>N</v>
          </cell>
          <cell r="D1780" t="str">
            <v>Y</v>
          </cell>
          <cell r="E1780" t="str">
            <v>N</v>
          </cell>
          <cell r="F1780" t="str">
            <v>Acquisition10</v>
          </cell>
          <cell r="G1780" t="str">
            <v>F</v>
          </cell>
          <cell r="H1780" t="str">
            <v>USD</v>
          </cell>
          <cell r="I1780" t="str">
            <v>END</v>
          </cell>
          <cell r="L1780" t="str">
            <v>DefaultParent=END</v>
          </cell>
          <cell r="M1780" t="str">
            <v>English=END EUR Acquisition</v>
          </cell>
        </row>
        <row r="1781">
          <cell r="A1781" t="str">
            <v>E_1890</v>
          </cell>
          <cell r="B1781" t="str">
            <v>USD</v>
          </cell>
          <cell r="C1781" t="str">
            <v>N</v>
          </cell>
          <cell r="D1781" t="str">
            <v>Y</v>
          </cell>
          <cell r="E1781" t="str">
            <v>N</v>
          </cell>
          <cell r="F1781" t="str">
            <v>Acquisition11</v>
          </cell>
          <cell r="G1781" t="str">
            <v>F</v>
          </cell>
          <cell r="I1781" t="str">
            <v>SSS</v>
          </cell>
          <cell r="L1781" t="str">
            <v>DefaultParent=SSS</v>
          </cell>
          <cell r="M1781" t="str">
            <v>English=SSS USD Acquisition</v>
          </cell>
        </row>
        <row r="1782">
          <cell r="A1782" t="str">
            <v>E_1891</v>
          </cell>
          <cell r="B1782" t="str">
            <v>EUR</v>
          </cell>
          <cell r="C1782" t="str">
            <v>N</v>
          </cell>
          <cell r="D1782" t="str">
            <v>Y</v>
          </cell>
          <cell r="E1782" t="str">
            <v>N</v>
          </cell>
          <cell r="F1782" t="str">
            <v>Acquisition12</v>
          </cell>
          <cell r="G1782" t="str">
            <v>F</v>
          </cell>
          <cell r="H1782" t="str">
            <v>USD</v>
          </cell>
          <cell r="I1782" t="str">
            <v>SSS</v>
          </cell>
          <cell r="L1782" t="str">
            <v>DefaultParent=SSS</v>
          </cell>
          <cell r="M1782" t="str">
            <v>English=SSS EUR Acquisition</v>
          </cell>
        </row>
        <row r="1783">
          <cell r="A1783" t="str">
            <v>E_1892</v>
          </cell>
          <cell r="B1783" t="str">
            <v>USD</v>
          </cell>
          <cell r="C1783" t="str">
            <v>N</v>
          </cell>
          <cell r="D1783" t="str">
            <v>Y</v>
          </cell>
          <cell r="E1783" t="str">
            <v>N</v>
          </cell>
          <cell r="F1783" t="str">
            <v>Acquisition13</v>
          </cell>
          <cell r="G1783" t="str">
            <v>F</v>
          </cell>
          <cell r="I1783" t="str">
            <v>NVS</v>
          </cell>
          <cell r="L1783" t="str">
            <v>DefaultParent=NV_Base</v>
          </cell>
          <cell r="M1783" t="str">
            <v>English=NVS USD Acquisition</v>
          </cell>
        </row>
        <row r="1784">
          <cell r="A1784" t="str">
            <v>E_1893</v>
          </cell>
          <cell r="B1784" t="str">
            <v>EUR</v>
          </cell>
          <cell r="C1784" t="str">
            <v>N</v>
          </cell>
          <cell r="D1784" t="str">
            <v>Y</v>
          </cell>
          <cell r="E1784" t="str">
            <v>N</v>
          </cell>
          <cell r="F1784" t="str">
            <v>Acquisition14</v>
          </cell>
          <cell r="G1784" t="str">
            <v>F</v>
          </cell>
          <cell r="H1784" t="str">
            <v>USD</v>
          </cell>
          <cell r="I1784" t="str">
            <v>NVS</v>
          </cell>
          <cell r="L1784" t="str">
            <v>DefaultParent=NV_Base</v>
          </cell>
          <cell r="M1784" t="str">
            <v>English=NVS EUR Acquisition</v>
          </cell>
        </row>
        <row r="1785">
          <cell r="A1785" t="str">
            <v>E_1894</v>
          </cell>
          <cell r="B1785" t="str">
            <v>USD</v>
          </cell>
          <cell r="C1785" t="str">
            <v>N</v>
          </cell>
          <cell r="D1785" t="str">
            <v>Y</v>
          </cell>
          <cell r="E1785" t="str">
            <v>N</v>
          </cell>
          <cell r="F1785" t="str">
            <v>CMF</v>
          </cell>
          <cell r="G1785" t="str">
            <v>A</v>
          </cell>
          <cell r="I1785" t="str">
            <v>CMF</v>
          </cell>
          <cell r="L1785" t="str">
            <v>DefaultParent=US_CMF</v>
          </cell>
          <cell r="M1785" t="str">
            <v>English=CMF HBMT - HyperBranch Medical Technology, Inc.</v>
          </cell>
        </row>
        <row r="1786">
          <cell r="A1786" t="str">
            <v>E_1895</v>
          </cell>
          <cell r="B1786" t="str">
            <v>EUR</v>
          </cell>
          <cell r="C1786" t="str">
            <v>N</v>
          </cell>
          <cell r="D1786" t="str">
            <v>Y</v>
          </cell>
          <cell r="E1786" t="str">
            <v>N</v>
          </cell>
          <cell r="F1786" t="str">
            <v>Acquisition16</v>
          </cell>
          <cell r="G1786" t="str">
            <v>F</v>
          </cell>
          <cell r="H1786" t="str">
            <v>USD</v>
          </cell>
          <cell r="I1786" t="str">
            <v>CMF</v>
          </cell>
          <cell r="L1786" t="str">
            <v>DefaultParent=CMF</v>
          </cell>
          <cell r="M1786" t="str">
            <v>English=CMF EUR Acquisition</v>
          </cell>
        </row>
        <row r="1787">
          <cell r="A1787" t="str">
            <v>Turkey_TRY</v>
          </cell>
          <cell r="B1787" t="str">
            <v>TRY</v>
          </cell>
          <cell r="C1787" t="str">
            <v>N</v>
          </cell>
          <cell r="D1787" t="str">
            <v>N</v>
          </cell>
          <cell r="E1787" t="str">
            <v>N</v>
          </cell>
          <cell r="F1787" t="str">
            <v>EMATurkey</v>
          </cell>
          <cell r="L1787" t="str">
            <v>DefaultParent=Turkey</v>
          </cell>
          <cell r="M1787" t="str">
            <v>English=Turkey TRY</v>
          </cell>
        </row>
        <row r="1788">
          <cell r="A1788" t="str">
            <v>E_1896</v>
          </cell>
          <cell r="B1788" t="str">
            <v>TRY</v>
          </cell>
          <cell r="C1788" t="str">
            <v>N</v>
          </cell>
          <cell r="D1788" t="str">
            <v>Y</v>
          </cell>
          <cell r="E1788" t="str">
            <v>N</v>
          </cell>
          <cell r="F1788" t="str">
            <v>EMATurkey</v>
          </cell>
          <cell r="G1788" t="str">
            <v>A</v>
          </cell>
          <cell r="H1788" t="str">
            <v>USD;CHF</v>
          </cell>
          <cell r="I1788" t="str">
            <v>EMA</v>
          </cell>
          <cell r="L1788" t="str">
            <v>DefaultParent=Turkey_TRY</v>
          </cell>
          <cell r="M1788" t="str">
            <v>English=EMA OOSHMT - Turkey Distributor</v>
          </cell>
        </row>
        <row r="1789">
          <cell r="A1789" t="str">
            <v>E_1897</v>
          </cell>
          <cell r="B1789" t="str">
            <v>EUR</v>
          </cell>
          <cell r="C1789" t="str">
            <v>N</v>
          </cell>
          <cell r="D1789" t="str">
            <v>Y</v>
          </cell>
          <cell r="E1789" t="str">
            <v>N</v>
          </cell>
          <cell r="F1789" t="str">
            <v>GQOINSTBER</v>
          </cell>
          <cell r="G1789" t="str">
            <v>A</v>
          </cell>
          <cell r="H1789" t="str">
            <v>USD</v>
          </cell>
          <cell r="I1789" t="str">
            <v>GQO</v>
          </cell>
          <cell r="L1789" t="str">
            <v>DefaultParent=Instruments</v>
          </cell>
          <cell r="M1789" t="str">
            <v>English=GQO SCOGmbH - Scopis GmbH Berlin</v>
          </cell>
        </row>
        <row r="1790">
          <cell r="A1790" t="str">
            <v>Sage</v>
          </cell>
          <cell r="B1790" t="str">
            <v>USD</v>
          </cell>
          <cell r="C1790" t="str">
            <v>N</v>
          </cell>
          <cell r="D1790" t="str">
            <v>N</v>
          </cell>
          <cell r="E1790" t="str">
            <v>N</v>
          </cell>
          <cell r="F1790" t="str">
            <v>GQOMEDCAR</v>
          </cell>
          <cell r="I1790" t="str">
            <v>GQO</v>
          </cell>
          <cell r="L1790" t="str">
            <v>DefaultParent=Medical</v>
          </cell>
          <cell r="M1790" t="str">
            <v>English=SMC Cary</v>
          </cell>
        </row>
        <row r="1791">
          <cell r="A1791" t="str">
            <v>EISI</v>
          </cell>
          <cell r="B1791" t="str">
            <v>USD</v>
          </cell>
          <cell r="C1791" t="str">
            <v>N</v>
          </cell>
          <cell r="D1791" t="str">
            <v>N</v>
          </cell>
          <cell r="E1791" t="str">
            <v>N</v>
          </cell>
          <cell r="F1791" t="str">
            <v>INSNSEENT</v>
          </cell>
          <cell r="L1791" t="str">
            <v>DefaultParent=ConsolSubs</v>
          </cell>
          <cell r="M1791" t="str">
            <v>English=Entellus Intermediate Sub, Inc.</v>
          </cell>
        </row>
        <row r="1792">
          <cell r="A1792" t="str">
            <v>EMI</v>
          </cell>
          <cell r="B1792" t="str">
            <v>USD</v>
          </cell>
          <cell r="C1792" t="str">
            <v>N</v>
          </cell>
          <cell r="D1792" t="str">
            <v>N</v>
          </cell>
          <cell r="E1792" t="str">
            <v>N</v>
          </cell>
          <cell r="F1792" t="str">
            <v>INSNSEENT</v>
          </cell>
          <cell r="L1792" t="str">
            <v>DefaultParent=ConsolSubs</v>
          </cell>
          <cell r="M1792" t="str">
            <v>English=Entellus Medical, Inc.</v>
          </cell>
        </row>
        <row r="1793">
          <cell r="A1793" t="str">
            <v>SCOPI</v>
          </cell>
          <cell r="B1793" t="str">
            <v>USD</v>
          </cell>
          <cell r="C1793" t="str">
            <v>N</v>
          </cell>
          <cell r="D1793" t="str">
            <v>N</v>
          </cell>
          <cell r="E1793" t="str">
            <v>N</v>
          </cell>
          <cell r="F1793" t="str">
            <v>INSScopis</v>
          </cell>
          <cell r="L1793" t="str">
            <v>DefaultParent=ConsolSubs</v>
          </cell>
          <cell r="M1793" t="str">
            <v>English=Scopis Inc.</v>
          </cell>
        </row>
        <row r="1794">
          <cell r="A1794" t="str">
            <v>SPIR</v>
          </cell>
          <cell r="B1794" t="str">
            <v>USD</v>
          </cell>
          <cell r="C1794" t="str">
            <v>N</v>
          </cell>
          <cell r="D1794" t="str">
            <v>N</v>
          </cell>
          <cell r="E1794" t="str">
            <v>N</v>
          </cell>
          <cell r="F1794" t="str">
            <v>INSNSEENT</v>
          </cell>
          <cell r="L1794" t="str">
            <v>DefaultParent=ConsolSubs</v>
          </cell>
          <cell r="M1794" t="str">
            <v>English=Spirox, Inc.</v>
          </cell>
        </row>
        <row r="1795">
          <cell r="A1795" t="str">
            <v>VEXINC</v>
          </cell>
          <cell r="B1795" t="str">
            <v>USD</v>
          </cell>
          <cell r="C1795" t="str">
            <v>N</v>
          </cell>
          <cell r="D1795" t="str">
            <v>N</v>
          </cell>
          <cell r="E1795" t="str">
            <v>N</v>
          </cell>
          <cell r="F1795" t="str">
            <v>INSVexim</v>
          </cell>
          <cell r="L1795" t="str">
            <v>DefaultParent=ConsolSubs</v>
          </cell>
          <cell r="M1795" t="str">
            <v>English=Vexim, Inc.</v>
          </cell>
        </row>
        <row r="1796">
          <cell r="A1796" t="str">
            <v>L_EMEL</v>
          </cell>
          <cell r="B1796" t="str">
            <v>GBP</v>
          </cell>
          <cell r="C1796" t="str">
            <v>N</v>
          </cell>
          <cell r="D1796" t="str">
            <v>N</v>
          </cell>
          <cell r="E1796" t="str">
            <v>N</v>
          </cell>
          <cell r="F1796" t="str">
            <v>INSNSEENT</v>
          </cell>
          <cell r="L1796" t="str">
            <v>DefaultParent=EuropeDist</v>
          </cell>
          <cell r="M1796" t="str">
            <v>English=Entellus Medical Europe, Ltd. UK</v>
          </cell>
        </row>
        <row r="1797">
          <cell r="A1797" t="str">
            <v>L_OOSHMT</v>
          </cell>
          <cell r="B1797" t="str">
            <v>TRY</v>
          </cell>
          <cell r="C1797" t="str">
            <v>N</v>
          </cell>
          <cell r="D1797" t="str">
            <v>N</v>
          </cell>
          <cell r="E1797" t="str">
            <v>N</v>
          </cell>
          <cell r="F1797" t="str">
            <v>EMATurkey</v>
          </cell>
          <cell r="L1797" t="str">
            <v>DefaultParent=EuropeDist</v>
          </cell>
          <cell r="M1797" t="str">
            <v>English=Orneo Ozel Saglik Hizmetleri Medikal Ticaret Anonim Sirketi</v>
          </cell>
        </row>
        <row r="1798">
          <cell r="A1798" t="str">
            <v>L_VGmbH</v>
          </cell>
          <cell r="B1798" t="str">
            <v>EUR</v>
          </cell>
          <cell r="C1798" t="str">
            <v>N</v>
          </cell>
          <cell r="D1798" t="str">
            <v>N</v>
          </cell>
          <cell r="E1798" t="str">
            <v>N</v>
          </cell>
          <cell r="F1798" t="str">
            <v>INSVexim</v>
          </cell>
          <cell r="L1798" t="str">
            <v>DefaultParent=EuropeDist</v>
          </cell>
          <cell r="M1798" t="str">
            <v>English=Vexim GmbH</v>
          </cell>
        </row>
        <row r="1799">
          <cell r="A1799" t="str">
            <v>L_VISRL</v>
          </cell>
          <cell r="B1799" t="str">
            <v>EUR</v>
          </cell>
          <cell r="C1799" t="str">
            <v>N</v>
          </cell>
          <cell r="D1799" t="str">
            <v>N</v>
          </cell>
          <cell r="E1799" t="str">
            <v>N</v>
          </cell>
          <cell r="F1799" t="str">
            <v>INSVexim</v>
          </cell>
          <cell r="L1799" t="str">
            <v>DefaultParent=EuropeDist</v>
          </cell>
          <cell r="M1799" t="str">
            <v>English=Vexim Italia Srl</v>
          </cell>
        </row>
        <row r="1800">
          <cell r="A1800" t="str">
            <v>L_VSSL</v>
          </cell>
          <cell r="B1800" t="str">
            <v>EUR</v>
          </cell>
          <cell r="C1800" t="str">
            <v>N</v>
          </cell>
          <cell r="D1800" t="str">
            <v>N</v>
          </cell>
          <cell r="E1800" t="str">
            <v>N</v>
          </cell>
          <cell r="F1800" t="str">
            <v>INSVexim</v>
          </cell>
          <cell r="L1800" t="str">
            <v>DefaultParent=EuropeDist</v>
          </cell>
          <cell r="M1800" t="str">
            <v>English=Vexim Spine SL</v>
          </cell>
        </row>
        <row r="1801">
          <cell r="A1801" t="str">
            <v>L_VUKL</v>
          </cell>
          <cell r="B1801" t="str">
            <v>GBP</v>
          </cell>
          <cell r="C1801" t="str">
            <v>N</v>
          </cell>
          <cell r="D1801" t="str">
            <v>N</v>
          </cell>
          <cell r="E1801" t="str">
            <v>N</v>
          </cell>
          <cell r="F1801" t="str">
            <v>INSVexim</v>
          </cell>
          <cell r="L1801" t="str">
            <v>DefaultParent=EuropeDist</v>
          </cell>
          <cell r="M1801" t="str">
            <v>English=Vexim UK Limited</v>
          </cell>
        </row>
        <row r="1802">
          <cell r="A1802" t="str">
            <v>L_SCOGmbH</v>
          </cell>
          <cell r="B1802" t="str">
            <v>EUR</v>
          </cell>
          <cell r="C1802" t="str">
            <v>N</v>
          </cell>
          <cell r="D1802" t="str">
            <v>N</v>
          </cell>
          <cell r="E1802" t="str">
            <v>N</v>
          </cell>
          <cell r="F1802" t="str">
            <v>INSScopis</v>
          </cell>
          <cell r="L1802" t="str">
            <v>DefaultParent=IPCo</v>
          </cell>
          <cell r="M1802" t="str">
            <v>English=Scopis GmbH</v>
          </cell>
        </row>
        <row r="1803">
          <cell r="A1803" t="str">
            <v>L_VSA</v>
          </cell>
          <cell r="B1803" t="str">
            <v>EUR</v>
          </cell>
          <cell r="C1803" t="str">
            <v>N</v>
          </cell>
          <cell r="D1803" t="str">
            <v>N</v>
          </cell>
          <cell r="E1803" t="str">
            <v>N</v>
          </cell>
          <cell r="F1803" t="str">
            <v>INSVexim</v>
          </cell>
          <cell r="L1803" t="str">
            <v>DefaultParent=IPCo</v>
          </cell>
          <cell r="M1803" t="str">
            <v>English=Vexim SA (France)</v>
          </cell>
        </row>
        <row r="1804">
          <cell r="A1804" t="str">
            <v>L_Acquisition</v>
          </cell>
          <cell r="B1804" t="str">
            <v>USD</v>
          </cell>
          <cell r="C1804" t="str">
            <v>N</v>
          </cell>
          <cell r="D1804" t="str">
            <v>N</v>
          </cell>
          <cell r="E1804" t="str">
            <v>N</v>
          </cell>
          <cell r="F1804" t="str">
            <v>Legal</v>
          </cell>
          <cell r="L1804" t="str">
            <v>DefaultParent=INACTIVE</v>
          </cell>
          <cell r="M1804" t="str">
            <v>English=Reserved for Acquisitions</v>
          </cell>
        </row>
        <row r="1805">
          <cell r="A1805" t="str">
            <v>I_Acquisition</v>
          </cell>
          <cell r="B1805" t="str">
            <v>EUR</v>
          </cell>
          <cell r="C1805" t="str">
            <v>N</v>
          </cell>
          <cell r="D1805" t="str">
            <v>N</v>
          </cell>
          <cell r="E1805" t="str">
            <v>N</v>
          </cell>
          <cell r="F1805" t="str">
            <v>CORPCONSOL</v>
          </cell>
          <cell r="L1805" t="str">
            <v>DefaultParent=R_EMEA</v>
          </cell>
          <cell r="M1805" t="str">
            <v>English=Reserved for EUR Acquisitions</v>
          </cell>
        </row>
        <row r="1806">
          <cell r="A1806" t="str">
            <v>E_2110</v>
          </cell>
          <cell r="B1806" t="str">
            <v>EUR</v>
          </cell>
          <cell r="C1806" t="str">
            <v>N</v>
          </cell>
          <cell r="D1806" t="str">
            <v>Y</v>
          </cell>
          <cell r="E1806" t="str">
            <v>N</v>
          </cell>
          <cell r="F1806" t="str">
            <v>EURHoldCo</v>
          </cell>
          <cell r="G1806" t="str">
            <v>B</v>
          </cell>
          <cell r="H1806" t="str">
            <v>USD</v>
          </cell>
          <cell r="I1806" t="str">
            <v>EUROPE</v>
          </cell>
          <cell r="L1806" t="str">
            <v>DefaultParent=HCO</v>
          </cell>
          <cell r="M1806" t="str">
            <v>English=EUR STHBV</v>
          </cell>
        </row>
        <row r="1807">
          <cell r="A1807" t="str">
            <v>L_STHBV</v>
          </cell>
          <cell r="B1807" t="str">
            <v>EUR</v>
          </cell>
          <cell r="C1807" t="str">
            <v>N</v>
          </cell>
          <cell r="D1807" t="str">
            <v>N</v>
          </cell>
          <cell r="E1807" t="str">
            <v>N</v>
          </cell>
          <cell r="F1807" t="str">
            <v>EURHoldCo</v>
          </cell>
          <cell r="L1807" t="str">
            <v>DefaultParent=HoldingCo</v>
          </cell>
          <cell r="M1807" t="str">
            <v>English=Stryker Turkish Holdings BV</v>
          </cell>
        </row>
        <row r="1808">
          <cell r="A1808" t="str">
            <v>E_2115</v>
          </cell>
          <cell r="B1808" t="str">
            <v>USD</v>
          </cell>
          <cell r="C1808" t="str">
            <v>N</v>
          </cell>
          <cell r="D1808" t="str">
            <v>Y</v>
          </cell>
          <cell r="E1808" t="str">
            <v>N</v>
          </cell>
          <cell r="F1808" t="str">
            <v>Acquisition7</v>
          </cell>
          <cell r="G1808" t="str">
            <v>F</v>
          </cell>
          <cell r="I1808" t="str">
            <v>MED</v>
          </cell>
          <cell r="L1808" t="str">
            <v>DefaultParent=MED</v>
          </cell>
          <cell r="M1808" t="str">
            <v>English=MED USD Acquisition 2</v>
          </cell>
        </row>
        <row r="1809">
          <cell r="A1809" t="str">
            <v>E_2111</v>
          </cell>
          <cell r="B1809" t="str">
            <v>USD</v>
          </cell>
          <cell r="C1809" t="str">
            <v>N</v>
          </cell>
          <cell r="D1809" t="str">
            <v>Y</v>
          </cell>
          <cell r="E1809" t="str">
            <v>N</v>
          </cell>
          <cell r="F1809" t="str">
            <v>Sustainability</v>
          </cell>
          <cell r="G1809" t="str">
            <v>A</v>
          </cell>
          <cell r="I1809" t="str">
            <v>SSS</v>
          </cell>
          <cell r="L1809" t="str">
            <v>DefaultParent=SSS</v>
          </cell>
          <cell r="M1809" t="str">
            <v>English=SSS HHS - Hygia Health Services</v>
          </cell>
        </row>
        <row r="1810">
          <cell r="A1810" t="str">
            <v>E_2112</v>
          </cell>
          <cell r="B1810" t="str">
            <v>USD</v>
          </cell>
          <cell r="C1810" t="str">
            <v>N</v>
          </cell>
          <cell r="D1810" t="str">
            <v>Y</v>
          </cell>
          <cell r="E1810" t="str">
            <v>N</v>
          </cell>
          <cell r="F1810" t="str">
            <v>GQOSSS</v>
          </cell>
          <cell r="G1810" t="str">
            <v>A</v>
          </cell>
          <cell r="I1810" t="str">
            <v>GQO</v>
          </cell>
          <cell r="L1810" t="str">
            <v>DefaultParent=Sustainability</v>
          </cell>
          <cell r="M1810" t="str">
            <v>English=GQO HHS - Hygia Health Services GQO</v>
          </cell>
        </row>
        <row r="1811">
          <cell r="A1811" t="str">
            <v>NVS_APAC_HQ</v>
          </cell>
          <cell r="B1811" t="str">
            <v>USD</v>
          </cell>
          <cell r="C1811" t="str">
            <v>N</v>
          </cell>
          <cell r="D1811" t="str">
            <v>N</v>
          </cell>
          <cell r="E1811" t="str">
            <v>N</v>
          </cell>
          <cell r="F1811" t="str">
            <v>NVSPACHQW</v>
          </cell>
          <cell r="I1811" t="str">
            <v>NVS</v>
          </cell>
          <cell r="L1811" t="str">
            <v>DefaultParent=APAC_NV</v>
          </cell>
          <cell r="M1811" t="str">
            <v>English=NVS APAC HQ</v>
          </cell>
        </row>
        <row r="1812">
          <cell r="A1812" t="str">
            <v>E_2113</v>
          </cell>
          <cell r="B1812" t="str">
            <v>SGD</v>
          </cell>
          <cell r="C1812" t="str">
            <v>N</v>
          </cell>
          <cell r="D1812" t="str">
            <v>Y</v>
          </cell>
          <cell r="E1812" t="str">
            <v>N</v>
          </cell>
          <cell r="F1812" t="str">
            <v>NVSPACHQW</v>
          </cell>
          <cell r="G1812" t="str">
            <v>A</v>
          </cell>
          <cell r="H1812" t="str">
            <v>USD</v>
          </cell>
          <cell r="I1812" t="str">
            <v>NVS</v>
          </cell>
          <cell r="L1812" t="str">
            <v>DefaultParent=NVS_APAC_HQ</v>
          </cell>
          <cell r="M1812" t="str">
            <v>English=NVS SSPL - Singapore HQ</v>
          </cell>
        </row>
        <row r="1813">
          <cell r="A1813" t="str">
            <v>E_2114</v>
          </cell>
          <cell r="B1813" t="str">
            <v>CNY</v>
          </cell>
          <cell r="C1813" t="str">
            <v>N</v>
          </cell>
          <cell r="D1813" t="str">
            <v>Y</v>
          </cell>
          <cell r="E1813" t="str">
            <v>N</v>
          </cell>
          <cell r="F1813" t="str">
            <v>NVSPACHQW</v>
          </cell>
          <cell r="G1813" t="str">
            <v>A</v>
          </cell>
          <cell r="H1813" t="str">
            <v>USD</v>
          </cell>
          <cell r="I1813" t="str">
            <v>NVS</v>
          </cell>
          <cell r="L1813" t="str">
            <v>DefaultParent=NVS_APAC_HQ</v>
          </cell>
          <cell r="M1813" t="str">
            <v>English=NVS SHCL - China HQ</v>
          </cell>
        </row>
        <row r="1814">
          <cell r="A1814" t="str">
            <v>E_2116</v>
          </cell>
          <cell r="B1814" t="str">
            <v>USD</v>
          </cell>
          <cell r="C1814" t="str">
            <v>N</v>
          </cell>
          <cell r="D1814" t="str">
            <v>Y</v>
          </cell>
          <cell r="E1814" t="str">
            <v>N</v>
          </cell>
          <cell r="F1814" t="str">
            <v>GQOBCNA</v>
          </cell>
          <cell r="G1814" t="str">
            <v>A</v>
          </cell>
          <cell r="I1814" t="str">
            <v>GQO</v>
          </cell>
          <cell r="L1814" t="str">
            <v>DefaultParent=BuyingCenters</v>
          </cell>
          <cell r="M1814" t="str">
            <v>English=GQO SC NoA Buying Center</v>
          </cell>
        </row>
        <row r="1815">
          <cell r="A1815" t="str">
            <v>HHS</v>
          </cell>
          <cell r="B1815" t="str">
            <v>USD</v>
          </cell>
          <cell r="C1815" t="str">
            <v>N</v>
          </cell>
          <cell r="D1815" t="str">
            <v>N</v>
          </cell>
          <cell r="E1815" t="str">
            <v>N</v>
          </cell>
          <cell r="F1815" t="str">
            <v>Sustainability</v>
          </cell>
          <cell r="L1815" t="str">
            <v>DefaultParent=ConsolSubs</v>
          </cell>
          <cell r="M1815" t="str">
            <v>English=Hygia Health Services</v>
          </cell>
        </row>
        <row r="1816">
          <cell r="A1816" t="str">
            <v>PCHI</v>
          </cell>
          <cell r="B1816" t="str">
            <v>USD</v>
          </cell>
          <cell r="C1816" t="str">
            <v>N</v>
          </cell>
          <cell r="D1816" t="str">
            <v>N</v>
          </cell>
          <cell r="E1816" t="str">
            <v>N</v>
          </cell>
          <cell r="F1816" t="str">
            <v>MEDPhyCntl</v>
          </cell>
          <cell r="L1816" t="str">
            <v>DefaultParent=ConsolSubs</v>
          </cell>
          <cell r="M1816" t="str">
            <v>English=Physio Control Holdings</v>
          </cell>
        </row>
        <row r="1817">
          <cell r="A1817" t="str">
            <v>MEDSURG_GRP</v>
          </cell>
          <cell r="B1817" t="str">
            <v>USD</v>
          </cell>
          <cell r="C1817" t="str">
            <v>N</v>
          </cell>
          <cell r="D1817" t="str">
            <v>N</v>
          </cell>
          <cell r="E1817" t="str">
            <v>N</v>
          </cell>
          <cell r="F1817" t="str">
            <v>MEDSURGGRP</v>
          </cell>
          <cell r="L1817" t="str">
            <v>DefaultParent=MANAGEMENT</v>
          </cell>
          <cell r="M1817" t="str">
            <v>English=MEDSURG Group</v>
          </cell>
        </row>
        <row r="1818">
          <cell r="A1818" t="str">
            <v>E_2117</v>
          </cell>
          <cell r="B1818" t="str">
            <v>USD</v>
          </cell>
          <cell r="C1818" t="str">
            <v>N</v>
          </cell>
          <cell r="D1818" t="str">
            <v>Y</v>
          </cell>
          <cell r="E1818" t="str">
            <v>N</v>
          </cell>
          <cell r="F1818" t="str">
            <v>ENDNova</v>
          </cell>
          <cell r="G1818" t="str">
            <v>A</v>
          </cell>
          <cell r="I1818" t="str">
            <v>END</v>
          </cell>
          <cell r="L1818" t="str">
            <v>DefaultParent=NOVADAQUS_CON</v>
          </cell>
          <cell r="M1818" t="str">
            <v>English=END SSC - Novadaq</v>
          </cell>
        </row>
        <row r="1819">
          <cell r="A1819" t="str">
            <v>NIS_GRP</v>
          </cell>
          <cell r="B1819" t="str">
            <v>USD</v>
          </cell>
          <cell r="C1819" t="str">
            <v>N</v>
          </cell>
          <cell r="D1819" t="str">
            <v>N</v>
          </cell>
          <cell r="E1819" t="str">
            <v>N</v>
          </cell>
          <cell r="F1819" t="str">
            <v>NISGRP</v>
          </cell>
          <cell r="L1819" t="str">
            <v>DefaultParent=MANAGEMENT</v>
          </cell>
          <cell r="M1819" t="str">
            <v>English=Instruments, Neurotechnology and Spine Group</v>
          </cell>
        </row>
        <row r="1820">
          <cell r="A1820" t="str">
            <v>E_2120</v>
          </cell>
          <cell r="B1820" t="str">
            <v>EUR</v>
          </cell>
          <cell r="C1820" t="str">
            <v>N</v>
          </cell>
          <cell r="D1820" t="str">
            <v>Y</v>
          </cell>
          <cell r="E1820" t="str">
            <v>N</v>
          </cell>
          <cell r="F1820" t="str">
            <v>NVSEMAELCW</v>
          </cell>
          <cell r="G1820" t="str">
            <v>B</v>
          </cell>
          <cell r="H1820" t="str">
            <v>USD</v>
          </cell>
          <cell r="I1820" t="str">
            <v>NVS</v>
          </cell>
          <cell r="L1820" t="str">
            <v>DefaultParent=EMA_NV</v>
          </cell>
          <cell r="M1820" t="str">
            <v>English=NVS ELC - ELC EEMEA</v>
          </cell>
        </row>
        <row r="1821">
          <cell r="A1821" t="str">
            <v>E_2121</v>
          </cell>
          <cell r="B1821" t="str">
            <v>EUR</v>
          </cell>
          <cell r="C1821" t="str">
            <v>N</v>
          </cell>
          <cell r="D1821" t="str">
            <v>Y</v>
          </cell>
          <cell r="E1821" t="str">
            <v>N</v>
          </cell>
          <cell r="F1821" t="str">
            <v>NVSASEANELCW</v>
          </cell>
          <cell r="G1821" t="str">
            <v>B</v>
          </cell>
          <cell r="H1821" t="str">
            <v>USD;THB</v>
          </cell>
          <cell r="I1821" t="str">
            <v>NVS</v>
          </cell>
          <cell r="L1821" t="str">
            <v>DefaultParent=ThailandNV</v>
          </cell>
          <cell r="M1821" t="str">
            <v>English=NVS ELC - ELC Thailand</v>
          </cell>
        </row>
        <row r="1822">
          <cell r="A1822" t="str">
            <v>E_2122</v>
          </cell>
          <cell r="B1822" t="str">
            <v>EUR</v>
          </cell>
          <cell r="C1822" t="str">
            <v>N</v>
          </cell>
          <cell r="D1822" t="str">
            <v>Y</v>
          </cell>
          <cell r="E1822" t="str">
            <v>N</v>
          </cell>
          <cell r="F1822" t="str">
            <v>NVSASEANELCW</v>
          </cell>
          <cell r="G1822" t="str">
            <v>B</v>
          </cell>
          <cell r="H1822" t="str">
            <v>USD;SGD</v>
          </cell>
          <cell r="I1822" t="str">
            <v>NVS</v>
          </cell>
          <cell r="L1822" t="str">
            <v>DefaultParent=SingaporeNV</v>
          </cell>
          <cell r="M1822" t="str">
            <v>English=NVS ELC - ELC Singapore</v>
          </cell>
        </row>
        <row r="1823">
          <cell r="A1823" t="str">
            <v>E_2123</v>
          </cell>
          <cell r="B1823" t="str">
            <v>EUR</v>
          </cell>
          <cell r="C1823" t="str">
            <v>N</v>
          </cell>
          <cell r="D1823" t="str">
            <v>Y</v>
          </cell>
          <cell r="E1823" t="str">
            <v>N</v>
          </cell>
          <cell r="F1823" t="str">
            <v>NVSAPACELCW</v>
          </cell>
          <cell r="G1823" t="str">
            <v>B</v>
          </cell>
          <cell r="H1823" t="str">
            <v>USD</v>
          </cell>
          <cell r="I1823" t="str">
            <v>NVS</v>
          </cell>
          <cell r="L1823" t="str">
            <v>DefaultParent=APAC_NV</v>
          </cell>
          <cell r="M1823" t="str">
            <v>English=NVS ELC - ELC SEA Other</v>
          </cell>
        </row>
        <row r="1824">
          <cell r="A1824" t="str">
            <v>E_2124</v>
          </cell>
          <cell r="B1824" t="str">
            <v>EUR</v>
          </cell>
          <cell r="C1824" t="str">
            <v>N</v>
          </cell>
          <cell r="D1824" t="str">
            <v>Y</v>
          </cell>
          <cell r="E1824" t="str">
            <v>N</v>
          </cell>
          <cell r="F1824" t="str">
            <v>NVSHKELCW</v>
          </cell>
          <cell r="G1824" t="str">
            <v>B</v>
          </cell>
          <cell r="H1824" t="str">
            <v>USD</v>
          </cell>
          <cell r="I1824" t="str">
            <v>NVS</v>
          </cell>
          <cell r="L1824" t="str">
            <v>DefaultParent=HKNV</v>
          </cell>
          <cell r="M1824" t="str">
            <v>English=NVS ELC - ELC Hong Kong</v>
          </cell>
        </row>
        <row r="1825">
          <cell r="A1825" t="str">
            <v>E_2125</v>
          </cell>
          <cell r="B1825" t="str">
            <v>EUR</v>
          </cell>
          <cell r="C1825" t="str">
            <v>N</v>
          </cell>
          <cell r="D1825" t="str">
            <v>Y</v>
          </cell>
          <cell r="E1825" t="str">
            <v>N</v>
          </cell>
          <cell r="F1825" t="str">
            <v>NVSHKELCW</v>
          </cell>
          <cell r="G1825" t="str">
            <v>B</v>
          </cell>
          <cell r="H1825" t="str">
            <v>USD;TWD</v>
          </cell>
          <cell r="I1825" t="str">
            <v>NVS</v>
          </cell>
          <cell r="L1825" t="str">
            <v>DefaultParent=TaiwanNV</v>
          </cell>
          <cell r="M1825" t="str">
            <v>English=NVS ELC - ELC Taiwan</v>
          </cell>
        </row>
        <row r="1826">
          <cell r="A1826" t="str">
            <v>E_2126</v>
          </cell>
          <cell r="B1826" t="str">
            <v>EUR</v>
          </cell>
          <cell r="C1826" t="str">
            <v>N</v>
          </cell>
          <cell r="D1826" t="str">
            <v>Y</v>
          </cell>
          <cell r="E1826" t="str">
            <v>N</v>
          </cell>
          <cell r="F1826" t="str">
            <v>NVSLATELCW</v>
          </cell>
          <cell r="G1826" t="str">
            <v>B</v>
          </cell>
          <cell r="H1826" t="str">
            <v>USD</v>
          </cell>
          <cell r="I1826" t="str">
            <v>NVS</v>
          </cell>
          <cell r="L1826" t="str">
            <v>DefaultParent=LAT_NV</v>
          </cell>
          <cell r="M1826" t="str">
            <v>English=NVS ELC - ELC LATAM Other</v>
          </cell>
        </row>
        <row r="1827">
          <cell r="A1827" t="str">
            <v>E_2131</v>
          </cell>
          <cell r="B1827" t="str">
            <v>USD</v>
          </cell>
          <cell r="C1827" t="str">
            <v>N</v>
          </cell>
          <cell r="D1827" t="str">
            <v>Y</v>
          </cell>
          <cell r="E1827" t="str">
            <v>N</v>
          </cell>
          <cell r="F1827" t="str">
            <v>NISHQ</v>
          </cell>
          <cell r="G1827" t="str">
            <v>A</v>
          </cell>
          <cell r="I1827" t="str">
            <v>NIS_GRP</v>
          </cell>
          <cell r="L1827" t="str">
            <v>DefaultParent=NIS_GRP</v>
          </cell>
          <cell r="M1827" t="str">
            <v>English=NIS SC - Group HQ</v>
          </cell>
        </row>
        <row r="1828">
          <cell r="A1828" t="str">
            <v>E_2119</v>
          </cell>
          <cell r="B1828" t="str">
            <v>VND</v>
          </cell>
          <cell r="C1828" t="str">
            <v>N</v>
          </cell>
          <cell r="D1828" t="str">
            <v>Y</v>
          </cell>
          <cell r="E1828" t="str">
            <v>N</v>
          </cell>
          <cell r="F1828" t="str">
            <v>ASEAN</v>
          </cell>
          <cell r="G1828" t="str">
            <v>A</v>
          </cell>
          <cell r="H1828" t="str">
            <v>USD</v>
          </cell>
          <cell r="I1828" t="str">
            <v>ASIA</v>
          </cell>
          <cell r="L1828" t="str">
            <v>DefaultParent=Asean</v>
          </cell>
          <cell r="M1828" t="str">
            <v>English=Asean SVCL - Vietnam</v>
          </cell>
        </row>
        <row r="1829">
          <cell r="A1829" t="str">
            <v>E_2127</v>
          </cell>
          <cell r="B1829" t="str">
            <v>EUR</v>
          </cell>
          <cell r="C1829" t="str">
            <v>N</v>
          </cell>
          <cell r="D1829" t="str">
            <v>Y</v>
          </cell>
          <cell r="E1829" t="str">
            <v>N</v>
          </cell>
          <cell r="F1829" t="str">
            <v>EURHoldCo</v>
          </cell>
          <cell r="G1829" t="str">
            <v>B</v>
          </cell>
          <cell r="H1829" t="str">
            <v>USD</v>
          </cell>
          <cell r="I1829" t="str">
            <v>EUROPE</v>
          </cell>
          <cell r="L1829" t="str">
            <v>DefaultParent=HCO</v>
          </cell>
          <cell r="M1829" t="str">
            <v>English=EUR SNHI - Stryker Netherlands Holdings I</v>
          </cell>
        </row>
        <row r="1830">
          <cell r="A1830" t="str">
            <v>E_2128</v>
          </cell>
          <cell r="B1830" t="str">
            <v>EUR</v>
          </cell>
          <cell r="C1830" t="str">
            <v>N</v>
          </cell>
          <cell r="D1830" t="str">
            <v>Y</v>
          </cell>
          <cell r="E1830" t="str">
            <v>N</v>
          </cell>
          <cell r="F1830" t="str">
            <v>EURHoldCo</v>
          </cell>
          <cell r="G1830" t="str">
            <v>B</v>
          </cell>
          <cell r="H1830" t="str">
            <v>USD</v>
          </cell>
          <cell r="I1830" t="str">
            <v>EUROPE</v>
          </cell>
          <cell r="L1830" t="str">
            <v>DefaultParent=HCO</v>
          </cell>
          <cell r="M1830" t="str">
            <v>English=EUR SEOHIBV</v>
          </cell>
        </row>
        <row r="1831">
          <cell r="A1831" t="str">
            <v>E_2129</v>
          </cell>
          <cell r="B1831" t="str">
            <v>EUR</v>
          </cell>
          <cell r="C1831" t="str">
            <v>N</v>
          </cell>
          <cell r="D1831" t="str">
            <v>Y</v>
          </cell>
          <cell r="E1831" t="str">
            <v>N</v>
          </cell>
          <cell r="F1831" t="str">
            <v>EURHoldCo</v>
          </cell>
          <cell r="G1831" t="str">
            <v>B</v>
          </cell>
          <cell r="H1831" t="str">
            <v>USD</v>
          </cell>
          <cell r="I1831" t="str">
            <v>EUROPE</v>
          </cell>
          <cell r="L1831" t="str">
            <v>DefaultParent=HCO</v>
          </cell>
          <cell r="M1831" t="str">
            <v>English=EUR TEMP3</v>
          </cell>
        </row>
        <row r="1832">
          <cell r="A1832" t="str">
            <v>E_2130</v>
          </cell>
          <cell r="B1832" t="str">
            <v>EUR</v>
          </cell>
          <cell r="C1832" t="str">
            <v>N</v>
          </cell>
          <cell r="D1832" t="str">
            <v>Y</v>
          </cell>
          <cell r="E1832" t="str">
            <v>N</v>
          </cell>
          <cell r="F1832" t="str">
            <v>EURHoldCo</v>
          </cell>
          <cell r="G1832" t="str">
            <v>B</v>
          </cell>
          <cell r="H1832" t="str">
            <v>USD</v>
          </cell>
          <cell r="I1832" t="str">
            <v>EUROPE</v>
          </cell>
          <cell r="L1832" t="str">
            <v>DefaultParent=HCO</v>
          </cell>
          <cell r="M1832" t="str">
            <v>English=EUR SJMHBV</v>
          </cell>
        </row>
        <row r="1833">
          <cell r="A1833" t="str">
            <v>E_2118</v>
          </cell>
          <cell r="B1833" t="str">
            <v>USD</v>
          </cell>
          <cell r="C1833" t="str">
            <v>N</v>
          </cell>
          <cell r="D1833" t="str">
            <v>Y</v>
          </cell>
          <cell r="E1833" t="str">
            <v>N</v>
          </cell>
          <cell r="F1833" t="str">
            <v>GQOENDOBUR</v>
          </cell>
          <cell r="G1833" t="str">
            <v>A</v>
          </cell>
          <cell r="I1833" t="str">
            <v>GQO</v>
          </cell>
          <cell r="L1833" t="str">
            <v>DefaultParent=Burnaby</v>
          </cell>
          <cell r="M1833" t="str">
            <v>English=GQO SC - Novadaq</v>
          </cell>
        </row>
        <row r="1834">
          <cell r="A1834" t="str">
            <v>L_SVCL</v>
          </cell>
          <cell r="B1834" t="str">
            <v>VND</v>
          </cell>
          <cell r="C1834" t="str">
            <v>N</v>
          </cell>
          <cell r="D1834" t="str">
            <v>N</v>
          </cell>
          <cell r="E1834" t="str">
            <v>N</v>
          </cell>
          <cell r="F1834" t="str">
            <v>ASEAN</v>
          </cell>
          <cell r="L1834" t="str">
            <v>DefaultParent=AsiaDist</v>
          </cell>
          <cell r="M1834" t="str">
            <v>English=Stryker Vietnam Company Limited</v>
          </cell>
        </row>
        <row r="1835">
          <cell r="A1835" t="str">
            <v>L_SJMHBV</v>
          </cell>
          <cell r="B1835" t="str">
            <v>EUR</v>
          </cell>
          <cell r="C1835" t="str">
            <v>N</v>
          </cell>
          <cell r="D1835" t="str">
            <v>N</v>
          </cell>
          <cell r="E1835" t="str">
            <v>N</v>
          </cell>
          <cell r="F1835" t="str">
            <v>EURHoldCo</v>
          </cell>
          <cell r="L1835" t="str">
            <v>DefaultParent=HoldingCo</v>
          </cell>
          <cell r="M1835" t="str">
            <v>English=Stryker Japanese Medtech Holdings B.V.</v>
          </cell>
        </row>
        <row r="1836">
          <cell r="A1836" t="str">
            <v>L_TEMP3</v>
          </cell>
          <cell r="B1836" t="str">
            <v>EUR</v>
          </cell>
          <cell r="C1836" t="str">
            <v>N</v>
          </cell>
          <cell r="D1836" t="str">
            <v>N</v>
          </cell>
          <cell r="E1836" t="str">
            <v>N</v>
          </cell>
          <cell r="F1836" t="str">
            <v>EURHoldCo</v>
          </cell>
          <cell r="L1836" t="str">
            <v>DefaultParent=HoldingCo</v>
          </cell>
          <cell r="M1836" t="str">
            <v>English=TEMP3</v>
          </cell>
        </row>
        <row r="1837">
          <cell r="A1837" t="str">
            <v>MedSurg_TA</v>
          </cell>
          <cell r="B1837" t="str">
            <v>USD</v>
          </cell>
          <cell r="C1837" t="str">
            <v>N</v>
          </cell>
          <cell r="D1837" t="str">
            <v>N</v>
          </cell>
          <cell r="E1837" t="str">
            <v>N</v>
          </cell>
          <cell r="F1837" t="str">
            <v>RptgMedSurg</v>
          </cell>
          <cell r="L1837" t="str">
            <v>DefaultParent=Commercial_Domestic</v>
          </cell>
        </row>
        <row r="1838">
          <cell r="A1838" t="str">
            <v>NIS_TA</v>
          </cell>
          <cell r="B1838" t="str">
            <v>USD</v>
          </cell>
          <cell r="C1838" t="str">
            <v>N</v>
          </cell>
          <cell r="D1838" t="str">
            <v>N</v>
          </cell>
          <cell r="E1838" t="str">
            <v>N</v>
          </cell>
          <cell r="F1838" t="str">
            <v>RptgNIS</v>
          </cell>
          <cell r="L1838" t="str">
            <v>DefaultParent=Commercial_Domestic</v>
          </cell>
        </row>
        <row r="1839">
          <cell r="A1839" t="str">
            <v>JNTR</v>
          </cell>
          <cell r="B1839" t="str">
            <v>USD</v>
          </cell>
          <cell r="C1839" t="str">
            <v>N</v>
          </cell>
          <cell r="D1839" t="str">
            <v>N</v>
          </cell>
          <cell r="E1839" t="str">
            <v>N</v>
          </cell>
          <cell r="F1839" t="str">
            <v>ORTJR</v>
          </cell>
          <cell r="I1839" t="str">
            <v>JNTR</v>
          </cell>
          <cell r="L1839" t="str">
            <v>DefaultParent=ORT_GRP</v>
          </cell>
          <cell r="M1839" t="str">
            <v>English=JOINT REPLACEMENT</v>
          </cell>
        </row>
        <row r="1840">
          <cell r="A1840" t="str">
            <v>E_2173</v>
          </cell>
          <cell r="B1840" t="str">
            <v>USD</v>
          </cell>
          <cell r="C1840" t="str">
            <v>N</v>
          </cell>
          <cell r="D1840" t="str">
            <v>Y</v>
          </cell>
          <cell r="E1840" t="str">
            <v>N</v>
          </cell>
          <cell r="F1840" t="str">
            <v>ORTJR</v>
          </cell>
          <cell r="G1840" t="str">
            <v>A</v>
          </cell>
          <cell r="I1840" t="str">
            <v>JNTR</v>
          </cell>
          <cell r="L1840" t="str">
            <v>DefaultParent=JNTR</v>
          </cell>
          <cell r="M1840" t="str">
            <v>English=Joint Replacement US</v>
          </cell>
        </row>
        <row r="1841">
          <cell r="A1841" t="str">
            <v>E_2174</v>
          </cell>
          <cell r="B1841" t="str">
            <v>USD</v>
          </cell>
          <cell r="C1841" t="str">
            <v>N</v>
          </cell>
          <cell r="D1841" t="str">
            <v>Y</v>
          </cell>
          <cell r="E1841" t="str">
            <v>N</v>
          </cell>
          <cell r="F1841" t="str">
            <v>ORTJR</v>
          </cell>
          <cell r="G1841" t="str">
            <v>A</v>
          </cell>
          <cell r="I1841" t="str">
            <v>JNTR</v>
          </cell>
          <cell r="L1841" t="str">
            <v>DefaultParent=JNTR</v>
          </cell>
          <cell r="M1841" t="str">
            <v>English=Joint Replacement Contingency US</v>
          </cell>
        </row>
        <row r="1842">
          <cell r="A1842" t="str">
            <v>TRAUMA</v>
          </cell>
          <cell r="B1842" t="str">
            <v>USD</v>
          </cell>
          <cell r="C1842" t="str">
            <v>N</v>
          </cell>
          <cell r="D1842" t="str">
            <v>N</v>
          </cell>
          <cell r="E1842" t="str">
            <v>N</v>
          </cell>
          <cell r="F1842" t="str">
            <v>ORTTrauma</v>
          </cell>
          <cell r="I1842" t="str">
            <v>TRAUMA</v>
          </cell>
          <cell r="L1842" t="str">
            <v>DefaultParent=ORT_GRP</v>
          </cell>
          <cell r="M1842" t="str">
            <v>English=TRAUMA PROD</v>
          </cell>
        </row>
        <row r="1843">
          <cell r="A1843" t="str">
            <v>E_2175</v>
          </cell>
          <cell r="B1843" t="str">
            <v>USD</v>
          </cell>
          <cell r="C1843" t="str">
            <v>N</v>
          </cell>
          <cell r="D1843" t="str">
            <v>Y</v>
          </cell>
          <cell r="E1843" t="str">
            <v>N</v>
          </cell>
          <cell r="F1843" t="str">
            <v>ORTTrauma</v>
          </cell>
          <cell r="G1843" t="str">
            <v>A</v>
          </cell>
          <cell r="I1843" t="str">
            <v>TRAUMA</v>
          </cell>
          <cell r="L1843" t="str">
            <v>DefaultParent=TRAUMA</v>
          </cell>
          <cell r="M1843" t="str">
            <v>English=Trauma US</v>
          </cell>
        </row>
        <row r="1844">
          <cell r="A1844" t="str">
            <v>E_2176</v>
          </cell>
          <cell r="B1844" t="str">
            <v>USD</v>
          </cell>
          <cell r="C1844" t="str">
            <v>N</v>
          </cell>
          <cell r="D1844" t="str">
            <v>Y</v>
          </cell>
          <cell r="E1844" t="str">
            <v>N</v>
          </cell>
          <cell r="F1844" t="str">
            <v>ORTTrauma</v>
          </cell>
          <cell r="G1844" t="str">
            <v>A</v>
          </cell>
          <cell r="I1844" t="str">
            <v>TRAUMA</v>
          </cell>
          <cell r="L1844" t="str">
            <v>DefaultParent=TRAUMA</v>
          </cell>
          <cell r="M1844" t="str">
            <v>English=Trauma Contingency US</v>
          </cell>
        </row>
        <row r="1845">
          <cell r="A1845" t="str">
            <v>MED_INDIA</v>
          </cell>
          <cell r="B1845" t="str">
            <v>INR</v>
          </cell>
          <cell r="C1845" t="str">
            <v>N</v>
          </cell>
          <cell r="D1845" t="str">
            <v>N</v>
          </cell>
          <cell r="E1845" t="str">
            <v>N</v>
          </cell>
          <cell r="F1845" t="str">
            <v>MEDIndia</v>
          </cell>
          <cell r="I1845" t="str">
            <v>MED</v>
          </cell>
          <cell r="L1845" t="str">
            <v>DefaultParent=MED_ASIA</v>
          </cell>
          <cell r="M1845" t="str">
            <v>English=Medical India</v>
          </cell>
        </row>
        <row r="1846">
          <cell r="A1846" t="str">
            <v>E_2179</v>
          </cell>
          <cell r="B1846" t="str">
            <v>INR</v>
          </cell>
          <cell r="C1846" t="str">
            <v>N</v>
          </cell>
          <cell r="D1846" t="str">
            <v>Y</v>
          </cell>
          <cell r="E1846" t="str">
            <v>N</v>
          </cell>
          <cell r="F1846" t="str">
            <v>MEDIndia</v>
          </cell>
          <cell r="G1846" t="str">
            <v>A</v>
          </cell>
          <cell r="H1846" t="str">
            <v>USD</v>
          </cell>
          <cell r="I1846" t="str">
            <v>MED</v>
          </cell>
          <cell r="L1846" t="str">
            <v>DefaultParent=MED_INDIA</v>
          </cell>
          <cell r="M1846" t="str">
            <v>English=MED SIPL - India Sales</v>
          </cell>
        </row>
        <row r="1847">
          <cell r="A1847" t="str">
            <v>MED_GREATER_CHINA</v>
          </cell>
          <cell r="B1847" t="str">
            <v>USD</v>
          </cell>
          <cell r="C1847" t="str">
            <v>N</v>
          </cell>
          <cell r="D1847" t="str">
            <v>N</v>
          </cell>
          <cell r="E1847" t="str">
            <v>N</v>
          </cell>
          <cell r="F1847" t="str">
            <v>MEDGreaterChina</v>
          </cell>
          <cell r="I1847" t="str">
            <v>MED</v>
          </cell>
          <cell r="L1847" t="str">
            <v>DefaultParent=MED_ASIA</v>
          </cell>
          <cell r="M1847" t="str">
            <v>English=Medical Greater China</v>
          </cell>
        </row>
        <row r="1848">
          <cell r="A1848" t="str">
            <v>E_2177</v>
          </cell>
          <cell r="B1848" t="str">
            <v>CNY</v>
          </cell>
          <cell r="C1848" t="str">
            <v>N</v>
          </cell>
          <cell r="D1848" t="str">
            <v>Y</v>
          </cell>
          <cell r="E1848" t="str">
            <v>N</v>
          </cell>
          <cell r="F1848" t="str">
            <v>MEDChina</v>
          </cell>
          <cell r="G1848" t="str">
            <v>A</v>
          </cell>
          <cell r="H1848" t="str">
            <v>USD</v>
          </cell>
          <cell r="I1848" t="str">
            <v>MED</v>
          </cell>
          <cell r="L1848" t="str">
            <v>DefaultParent=MED_GREATER_CHINA</v>
          </cell>
          <cell r="M1848" t="str">
            <v>English=MED SHCL - Mainland China Sales</v>
          </cell>
        </row>
        <row r="1849">
          <cell r="A1849" t="str">
            <v>E_2178</v>
          </cell>
          <cell r="B1849" t="str">
            <v>TWD</v>
          </cell>
          <cell r="C1849" t="str">
            <v>N</v>
          </cell>
          <cell r="D1849" t="str">
            <v>Y</v>
          </cell>
          <cell r="E1849" t="str">
            <v>N</v>
          </cell>
          <cell r="F1849" t="str">
            <v>MEDChina</v>
          </cell>
          <cell r="G1849" t="str">
            <v>A</v>
          </cell>
          <cell r="H1849" t="str">
            <v>USD</v>
          </cell>
          <cell r="I1849" t="str">
            <v>MED</v>
          </cell>
          <cell r="L1849" t="str">
            <v>DefaultParent=MED_GREATER_CHINA</v>
          </cell>
          <cell r="M1849" t="str">
            <v>English=MED SFEIT - Taiwan Sales</v>
          </cell>
        </row>
        <row r="1850">
          <cell r="A1850" t="str">
            <v>MED_PCI</v>
          </cell>
          <cell r="B1850" t="str">
            <v>USD</v>
          </cell>
          <cell r="C1850" t="str">
            <v>N</v>
          </cell>
          <cell r="D1850" t="str">
            <v>N</v>
          </cell>
          <cell r="E1850" t="str">
            <v>N</v>
          </cell>
          <cell r="F1850" t="str">
            <v>MEDPhyCntl</v>
          </cell>
          <cell r="I1850" t="str">
            <v>MED</v>
          </cell>
          <cell r="L1850" t="str">
            <v>DefaultParent=MED_PC_Redmond</v>
          </cell>
          <cell r="M1850" t="str">
            <v>English=MED PC Redmond Distribution</v>
          </cell>
        </row>
        <row r="1851">
          <cell r="A1851" t="str">
            <v>E_2172</v>
          </cell>
          <cell r="B1851" t="str">
            <v>USD</v>
          </cell>
          <cell r="C1851" t="str">
            <v>N</v>
          </cell>
          <cell r="D1851" t="str">
            <v>Y</v>
          </cell>
          <cell r="E1851" t="str">
            <v>N</v>
          </cell>
          <cell r="F1851" t="str">
            <v>MEDPhyCntl</v>
          </cell>
          <cell r="G1851" t="str">
            <v>A</v>
          </cell>
          <cell r="I1851" t="str">
            <v>MED</v>
          </cell>
          <cell r="L1851" t="str">
            <v>DefaultParent=MED_PCI</v>
          </cell>
          <cell r="M1851" t="str">
            <v>English=MED PCI - Distribution - JDE</v>
          </cell>
        </row>
        <row r="1852">
          <cell r="A1852" t="str">
            <v>MSG_HCS</v>
          </cell>
          <cell r="B1852" t="str">
            <v>USD</v>
          </cell>
          <cell r="C1852" t="str">
            <v>N</v>
          </cell>
          <cell r="D1852" t="str">
            <v>N</v>
          </cell>
          <cell r="E1852" t="str">
            <v>N</v>
          </cell>
          <cell r="F1852" t="str">
            <v>MedSurgHQ</v>
          </cell>
          <cell r="L1852" t="str">
            <v>DefaultParent=MSG_HQ_TOT</v>
          </cell>
          <cell r="M1852" t="str">
            <v>English=MedSurg Healthcare Systems</v>
          </cell>
        </row>
        <row r="1853">
          <cell r="A1853" t="str">
            <v>E_2170</v>
          </cell>
          <cell r="B1853" t="str">
            <v>USD</v>
          </cell>
          <cell r="C1853" t="str">
            <v>N</v>
          </cell>
          <cell r="D1853" t="str">
            <v>Y</v>
          </cell>
          <cell r="E1853" t="str">
            <v>N</v>
          </cell>
          <cell r="F1853" t="str">
            <v>MedSurgHQ</v>
          </cell>
          <cell r="G1853" t="str">
            <v>A</v>
          </cell>
          <cell r="I1853" t="str">
            <v>MEDSURG_GRP</v>
          </cell>
          <cell r="L1853" t="str">
            <v>DefaultParent=MSG_HCS</v>
          </cell>
          <cell r="M1853" t="str">
            <v>English=MSG SC - HCS Non-Selling</v>
          </cell>
        </row>
        <row r="1854">
          <cell r="A1854" t="str">
            <v>MSG_FlexFin</v>
          </cell>
          <cell r="B1854" t="str">
            <v>USD</v>
          </cell>
          <cell r="C1854" t="str">
            <v>N</v>
          </cell>
          <cell r="D1854" t="str">
            <v>N</v>
          </cell>
          <cell r="E1854" t="str">
            <v>N</v>
          </cell>
          <cell r="F1854" t="str">
            <v>MedSurgFlexFin</v>
          </cell>
          <cell r="L1854" t="str">
            <v>DefaultParent=MSG_HQ_TOT</v>
          </cell>
          <cell r="M1854" t="str">
            <v>English=MedSurg Flex Financial</v>
          </cell>
        </row>
        <row r="1855">
          <cell r="A1855" t="str">
            <v>E_2171</v>
          </cell>
          <cell r="B1855" t="str">
            <v>USD</v>
          </cell>
          <cell r="C1855" t="str">
            <v>N</v>
          </cell>
          <cell r="D1855" t="str">
            <v>Y</v>
          </cell>
          <cell r="E1855" t="str">
            <v>N</v>
          </cell>
          <cell r="F1855" t="str">
            <v>MedSurgFlexFin</v>
          </cell>
          <cell r="G1855" t="str">
            <v>A</v>
          </cell>
          <cell r="I1855" t="str">
            <v>MEDSURG_GRP</v>
          </cell>
          <cell r="L1855" t="str">
            <v>DefaultParent=MSG_FlexFin</v>
          </cell>
          <cell r="M1855" t="str">
            <v>English=MSG SC - Flex US Non-Selling</v>
          </cell>
        </row>
        <row r="1856">
          <cell r="A1856" t="str">
            <v>NSEConsol</v>
          </cell>
          <cell r="B1856" t="str">
            <v>USD</v>
          </cell>
          <cell r="C1856" t="str">
            <v>N</v>
          </cell>
          <cell r="D1856" t="str">
            <v>N</v>
          </cell>
          <cell r="E1856" t="str">
            <v>N</v>
          </cell>
          <cell r="F1856" t="str">
            <v>INSNSE</v>
          </cell>
          <cell r="I1856" t="str">
            <v>INS</v>
          </cell>
          <cell r="L1856" t="str">
            <v>DefaultParent=INS</v>
          </cell>
          <cell r="M1856" t="str">
            <v>English=INS - NSE Consolidated</v>
          </cell>
        </row>
        <row r="1857">
          <cell r="A1857" t="str">
            <v>InvuityConsol</v>
          </cell>
          <cell r="B1857" t="str">
            <v>USD</v>
          </cell>
          <cell r="C1857" t="str">
            <v>N</v>
          </cell>
          <cell r="D1857" t="str">
            <v>N</v>
          </cell>
          <cell r="E1857" t="str">
            <v>N</v>
          </cell>
          <cell r="F1857" t="str">
            <v>INSInvuity</v>
          </cell>
          <cell r="I1857" t="str">
            <v>INS</v>
          </cell>
          <cell r="L1857" t="str">
            <v>DefaultParent=SURGICAL</v>
          </cell>
          <cell r="M1857" t="str">
            <v>English=Invuity Consolidated</v>
          </cell>
        </row>
        <row r="1858">
          <cell r="A1858" t="str">
            <v>E_2137</v>
          </cell>
          <cell r="B1858" t="str">
            <v>USD</v>
          </cell>
          <cell r="C1858" t="str">
            <v>N</v>
          </cell>
          <cell r="D1858" t="str">
            <v>Y</v>
          </cell>
          <cell r="E1858" t="str">
            <v>N</v>
          </cell>
          <cell r="F1858" t="str">
            <v>INSInvuity</v>
          </cell>
          <cell r="G1858" t="str">
            <v>A</v>
          </cell>
          <cell r="I1858" t="str">
            <v>INS</v>
          </cell>
          <cell r="L1858" t="str">
            <v>DefaultParent=InvuityConsol</v>
          </cell>
          <cell r="M1858" t="str">
            <v>English=INS SC - Invuity</v>
          </cell>
        </row>
        <row r="1859">
          <cell r="A1859" t="str">
            <v>E_2138</v>
          </cell>
          <cell r="B1859" t="str">
            <v>USD</v>
          </cell>
          <cell r="C1859" t="str">
            <v>N</v>
          </cell>
          <cell r="D1859" t="str">
            <v>Y</v>
          </cell>
          <cell r="E1859" t="str">
            <v>N</v>
          </cell>
          <cell r="F1859" t="str">
            <v>INSInvuity</v>
          </cell>
          <cell r="G1859" t="str">
            <v>A</v>
          </cell>
          <cell r="I1859" t="str">
            <v>INS</v>
          </cell>
          <cell r="L1859" t="str">
            <v>DefaultParent=InvuityConsol</v>
          </cell>
          <cell r="M1859" t="str">
            <v>English=INS SSC - Invuity</v>
          </cell>
        </row>
        <row r="1860">
          <cell r="A1860" t="str">
            <v>E_2140</v>
          </cell>
          <cell r="B1860" t="str">
            <v>USD</v>
          </cell>
          <cell r="C1860" t="str">
            <v>N</v>
          </cell>
          <cell r="D1860" t="str">
            <v>Y</v>
          </cell>
          <cell r="E1860" t="str">
            <v>N</v>
          </cell>
          <cell r="F1860" t="str">
            <v>INSInvuity</v>
          </cell>
          <cell r="G1860" t="str">
            <v>A</v>
          </cell>
          <cell r="I1860" t="str">
            <v>INS</v>
          </cell>
          <cell r="L1860" t="str">
            <v>DefaultParent=InvuityConsol</v>
          </cell>
          <cell r="M1860" t="str">
            <v>English=INS II - Invuity</v>
          </cell>
        </row>
        <row r="1861">
          <cell r="A1861" t="str">
            <v>K2M</v>
          </cell>
          <cell r="B1861" t="str">
            <v>USD</v>
          </cell>
          <cell r="C1861" t="str">
            <v>N</v>
          </cell>
          <cell r="D1861" t="str">
            <v>N</v>
          </cell>
          <cell r="E1861" t="str">
            <v>N</v>
          </cell>
          <cell r="F1861" t="str">
            <v>SPIK2M</v>
          </cell>
          <cell r="I1861" t="str">
            <v>SPI</v>
          </cell>
          <cell r="L1861" t="str">
            <v>DefaultParent=SPI</v>
          </cell>
          <cell r="M1861" t="str">
            <v>English=Spine - K2M</v>
          </cell>
        </row>
        <row r="1862">
          <cell r="A1862" t="str">
            <v>E_2155</v>
          </cell>
          <cell r="B1862" t="str">
            <v>USD</v>
          </cell>
          <cell r="C1862" t="str">
            <v>N</v>
          </cell>
          <cell r="D1862" t="str">
            <v>Y</v>
          </cell>
          <cell r="E1862" t="str">
            <v>N</v>
          </cell>
          <cell r="F1862" t="str">
            <v>SPIK2M</v>
          </cell>
          <cell r="G1862" t="str">
            <v>A</v>
          </cell>
          <cell r="I1862" t="str">
            <v>SPI</v>
          </cell>
          <cell r="L1862" t="str">
            <v>DefaultParent=K2M</v>
          </cell>
          <cell r="M1862" t="str">
            <v>English=SPI KMGHI - K2M Group Holdings, Inc</v>
          </cell>
        </row>
        <row r="1863">
          <cell r="A1863" t="str">
            <v>E_2156</v>
          </cell>
          <cell r="B1863" t="str">
            <v>USD</v>
          </cell>
          <cell r="C1863" t="str">
            <v>N</v>
          </cell>
          <cell r="D1863" t="str">
            <v>Y</v>
          </cell>
          <cell r="E1863" t="str">
            <v>N</v>
          </cell>
          <cell r="F1863" t="str">
            <v>SPIK2M</v>
          </cell>
          <cell r="G1863" t="str">
            <v>A</v>
          </cell>
          <cell r="I1863" t="str">
            <v>SPI</v>
          </cell>
          <cell r="L1863" t="str">
            <v>DefaultParent=K2M</v>
          </cell>
          <cell r="M1863" t="str">
            <v>English=SPI KMHI - K2M Holdings, Inc</v>
          </cell>
        </row>
        <row r="1864">
          <cell r="A1864" t="str">
            <v>E_2157</v>
          </cell>
          <cell r="B1864" t="str">
            <v>USD</v>
          </cell>
          <cell r="C1864" t="str">
            <v>N</v>
          </cell>
          <cell r="D1864" t="str">
            <v>Y</v>
          </cell>
          <cell r="E1864" t="str">
            <v>N</v>
          </cell>
          <cell r="F1864" t="str">
            <v>SPIK2M</v>
          </cell>
          <cell r="G1864" t="str">
            <v>A</v>
          </cell>
          <cell r="I1864" t="str">
            <v>SPI</v>
          </cell>
          <cell r="L1864" t="str">
            <v>DefaultParent=K2M</v>
          </cell>
          <cell r="M1864" t="str">
            <v>English=SPI KMSI - K2M Solutions, Inc</v>
          </cell>
        </row>
        <row r="1865">
          <cell r="A1865" t="str">
            <v>E_2158</v>
          </cell>
          <cell r="B1865" t="str">
            <v>USD</v>
          </cell>
          <cell r="C1865" t="str">
            <v>N</v>
          </cell>
          <cell r="D1865" t="str">
            <v>Y</v>
          </cell>
          <cell r="E1865" t="str">
            <v>N</v>
          </cell>
          <cell r="F1865" t="str">
            <v>SPIK2M</v>
          </cell>
          <cell r="G1865" t="str">
            <v>A</v>
          </cell>
          <cell r="I1865" t="str">
            <v>SPI</v>
          </cell>
          <cell r="L1865" t="str">
            <v>DefaultParent=K2M</v>
          </cell>
          <cell r="M1865" t="str">
            <v>English=SPI KMI - K2M, Inc</v>
          </cell>
        </row>
        <row r="1866">
          <cell r="A1866" t="str">
            <v>E_2159</v>
          </cell>
          <cell r="B1866" t="str">
            <v>USD</v>
          </cell>
          <cell r="C1866" t="str">
            <v>N</v>
          </cell>
          <cell r="D1866" t="str">
            <v>Y</v>
          </cell>
          <cell r="E1866" t="str">
            <v>N</v>
          </cell>
          <cell r="F1866" t="str">
            <v>SPIK2M</v>
          </cell>
          <cell r="G1866" t="str">
            <v>A</v>
          </cell>
          <cell r="I1866" t="str">
            <v>SPI</v>
          </cell>
          <cell r="L1866" t="str">
            <v>DefaultParent=K2M</v>
          </cell>
          <cell r="M1866" t="str">
            <v>English=SPI KMI - K2M, Inc - GQO</v>
          </cell>
        </row>
        <row r="1867">
          <cell r="A1867" t="str">
            <v>E_2160</v>
          </cell>
          <cell r="B1867" t="str">
            <v>USD</v>
          </cell>
          <cell r="C1867" t="str">
            <v>N</v>
          </cell>
          <cell r="D1867" t="str">
            <v>Y</v>
          </cell>
          <cell r="E1867" t="str">
            <v>N</v>
          </cell>
          <cell r="F1867" t="str">
            <v>SPIK2M</v>
          </cell>
          <cell r="G1867" t="str">
            <v>A</v>
          </cell>
          <cell r="I1867" t="str">
            <v>SPI</v>
          </cell>
          <cell r="L1867" t="str">
            <v>DefaultParent=K2M</v>
          </cell>
          <cell r="M1867" t="str">
            <v>English=SPI KMSAPL - K2M Solutions Australia Pty Ltd</v>
          </cell>
        </row>
        <row r="1868">
          <cell r="A1868" t="str">
            <v>E_2161</v>
          </cell>
          <cell r="B1868" t="str">
            <v>CHF</v>
          </cell>
          <cell r="C1868" t="str">
            <v>N</v>
          </cell>
          <cell r="D1868" t="str">
            <v>Y</v>
          </cell>
          <cell r="E1868" t="str">
            <v>N</v>
          </cell>
          <cell r="F1868" t="str">
            <v>SPIK2M</v>
          </cell>
          <cell r="G1868" t="str">
            <v>B</v>
          </cell>
          <cell r="H1868" t="str">
            <v>USD</v>
          </cell>
          <cell r="I1868" t="str">
            <v>SPI</v>
          </cell>
          <cell r="L1868" t="str">
            <v>DefaultParent=K2M</v>
          </cell>
          <cell r="M1868" t="str">
            <v>English=SPI KMSSG - K2M Spine Solutions (Schweiz) GmbH</v>
          </cell>
        </row>
        <row r="1869">
          <cell r="A1869" t="str">
            <v>E_2162</v>
          </cell>
          <cell r="B1869" t="str">
            <v>GBP</v>
          </cell>
          <cell r="C1869" t="str">
            <v>N</v>
          </cell>
          <cell r="D1869" t="str">
            <v>Y</v>
          </cell>
          <cell r="E1869" t="str">
            <v>N</v>
          </cell>
          <cell r="F1869" t="str">
            <v>SPIK2M</v>
          </cell>
          <cell r="G1869" t="str">
            <v>B</v>
          </cell>
          <cell r="H1869" t="str">
            <v>USD</v>
          </cell>
          <cell r="I1869" t="str">
            <v>SPI</v>
          </cell>
          <cell r="L1869" t="str">
            <v>DefaultParent=K2M</v>
          </cell>
          <cell r="M1869" t="str">
            <v>English=SPI KMUKL - K2M UK Limited</v>
          </cell>
        </row>
        <row r="1870">
          <cell r="A1870" t="str">
            <v>E_2163</v>
          </cell>
          <cell r="B1870" t="str">
            <v>EUR</v>
          </cell>
          <cell r="C1870" t="str">
            <v>N</v>
          </cell>
          <cell r="D1870" t="str">
            <v>Y</v>
          </cell>
          <cell r="E1870" t="str">
            <v>N</v>
          </cell>
          <cell r="F1870" t="str">
            <v>SPIK2M</v>
          </cell>
          <cell r="G1870" t="str">
            <v>B</v>
          </cell>
          <cell r="H1870" t="str">
            <v>USD</v>
          </cell>
          <cell r="I1870" t="str">
            <v>SPI</v>
          </cell>
          <cell r="L1870" t="str">
            <v>DefaultParent=K2M</v>
          </cell>
          <cell r="M1870" t="str">
            <v>English=SPI KMIM - K2M Iberia Medcomtech, S.L.U Spain</v>
          </cell>
        </row>
        <row r="1871">
          <cell r="A1871" t="str">
            <v>E_2164</v>
          </cell>
          <cell r="B1871" t="str">
            <v>EUR</v>
          </cell>
          <cell r="C1871" t="str">
            <v>N</v>
          </cell>
          <cell r="D1871" t="str">
            <v>Y</v>
          </cell>
          <cell r="E1871" t="str">
            <v>N</v>
          </cell>
          <cell r="F1871" t="str">
            <v>SPIK2M</v>
          </cell>
          <cell r="G1871" t="str">
            <v>B</v>
          </cell>
          <cell r="H1871" t="str">
            <v>USD</v>
          </cell>
          <cell r="I1871" t="str">
            <v>SPI</v>
          </cell>
          <cell r="L1871" t="str">
            <v>DefaultParent=K2M</v>
          </cell>
          <cell r="M1871" t="str">
            <v>English=SPI KMIM - K2M Iberia Medcomtech, S.L.U Portugal</v>
          </cell>
        </row>
        <row r="1872">
          <cell r="A1872" t="str">
            <v>E_2165</v>
          </cell>
          <cell r="B1872" t="str">
            <v>EUR</v>
          </cell>
          <cell r="C1872" t="str">
            <v>N</v>
          </cell>
          <cell r="D1872" t="str">
            <v>Y</v>
          </cell>
          <cell r="E1872" t="str">
            <v>N</v>
          </cell>
          <cell r="F1872" t="str">
            <v>SPIK2M</v>
          </cell>
          <cell r="G1872" t="str">
            <v>B</v>
          </cell>
          <cell r="H1872" t="str">
            <v>USD</v>
          </cell>
          <cell r="I1872" t="str">
            <v>SPI</v>
          </cell>
          <cell r="L1872" t="str">
            <v>DefaultParent=K2M</v>
          </cell>
          <cell r="M1872" t="str">
            <v>English=SPI KMGG - K2M Germany GmbH</v>
          </cell>
        </row>
        <row r="1873">
          <cell r="A1873" t="str">
            <v>E_2166</v>
          </cell>
          <cell r="B1873" t="str">
            <v>EUR</v>
          </cell>
          <cell r="C1873" t="str">
            <v>N</v>
          </cell>
          <cell r="D1873" t="str">
            <v>Y</v>
          </cell>
          <cell r="E1873" t="str">
            <v>N</v>
          </cell>
          <cell r="F1873" t="str">
            <v>SPIK2M</v>
          </cell>
          <cell r="G1873" t="str">
            <v>B</v>
          </cell>
          <cell r="H1873" t="str">
            <v>USD</v>
          </cell>
          <cell r="I1873" t="str">
            <v>SPI</v>
          </cell>
          <cell r="L1873" t="str">
            <v>DefaultParent=K2M</v>
          </cell>
          <cell r="M1873" t="str">
            <v>English=SPI KMSG - K2M Solutions GmbH</v>
          </cell>
        </row>
        <row r="1874">
          <cell r="A1874" t="str">
            <v>E_2167</v>
          </cell>
          <cell r="B1874" t="str">
            <v>EUR</v>
          </cell>
          <cell r="C1874" t="str">
            <v>N</v>
          </cell>
          <cell r="D1874" t="str">
            <v>Y</v>
          </cell>
          <cell r="E1874" t="str">
            <v>N</v>
          </cell>
          <cell r="F1874" t="str">
            <v>SPIK2M</v>
          </cell>
          <cell r="G1874" t="str">
            <v>B</v>
          </cell>
          <cell r="H1874" t="str">
            <v>USD</v>
          </cell>
          <cell r="I1874" t="str">
            <v>SPI</v>
          </cell>
          <cell r="L1874" t="str">
            <v>DefaultParent=K2M</v>
          </cell>
          <cell r="M1874" t="str">
            <v>English=SPI KMSIS - K2M Solutions Italy Srl</v>
          </cell>
        </row>
        <row r="1875">
          <cell r="A1875" t="str">
            <v>E_2154</v>
          </cell>
          <cell r="B1875" t="str">
            <v>USD</v>
          </cell>
          <cell r="C1875" t="str">
            <v>N</v>
          </cell>
          <cell r="D1875" t="str">
            <v>Y</v>
          </cell>
          <cell r="E1875" t="str">
            <v>N</v>
          </cell>
          <cell r="F1875" t="str">
            <v>Acquisition15</v>
          </cell>
          <cell r="G1875" t="str">
            <v>F</v>
          </cell>
          <cell r="I1875" t="str">
            <v>CMF</v>
          </cell>
          <cell r="L1875" t="str">
            <v>DefaultParent=CMF</v>
          </cell>
          <cell r="M1875" t="str">
            <v>English=CMF USD Acquisition 2</v>
          </cell>
        </row>
        <row r="1876">
          <cell r="A1876" t="str">
            <v>E_1983</v>
          </cell>
          <cell r="B1876" t="str">
            <v>USD</v>
          </cell>
          <cell r="C1876" t="str">
            <v>N</v>
          </cell>
          <cell r="D1876" t="str">
            <v>Y</v>
          </cell>
          <cell r="E1876" t="str">
            <v>N</v>
          </cell>
          <cell r="F1876" t="str">
            <v>NISHQ</v>
          </cell>
          <cell r="G1876" t="str">
            <v>C</v>
          </cell>
          <cell r="I1876" t="str">
            <v>NIS_GRP</v>
          </cell>
          <cell r="L1876" t="str">
            <v>DefaultParent=NIS_GRP</v>
          </cell>
          <cell r="M1876" t="str">
            <v>English=NIS Group Elim</v>
          </cell>
        </row>
        <row r="1877">
          <cell r="A1877" t="str">
            <v>E_2169</v>
          </cell>
          <cell r="B1877" t="str">
            <v>USD</v>
          </cell>
          <cell r="C1877" t="str">
            <v>N</v>
          </cell>
          <cell r="D1877" t="str">
            <v>Y</v>
          </cell>
          <cell r="E1877" t="str">
            <v>N</v>
          </cell>
          <cell r="F1877" t="str">
            <v>EURHoldCo</v>
          </cell>
          <cell r="G1877" t="str">
            <v>B</v>
          </cell>
          <cell r="I1877" t="str">
            <v>EUROPE</v>
          </cell>
          <cell r="L1877" t="str">
            <v>DefaultParent=RHQ</v>
          </cell>
          <cell r="M1877" t="str">
            <v>English=EUR SEOL - Stryker European Operations Ltd</v>
          </cell>
        </row>
        <row r="1878">
          <cell r="A1878" t="str">
            <v>E_2168</v>
          </cell>
          <cell r="B1878" t="str">
            <v>USD</v>
          </cell>
          <cell r="C1878" t="str">
            <v>N</v>
          </cell>
          <cell r="D1878" t="str">
            <v>Y</v>
          </cell>
          <cell r="E1878" t="str">
            <v>N</v>
          </cell>
          <cell r="F1878" t="str">
            <v>EURHoldCo</v>
          </cell>
          <cell r="G1878" t="str">
            <v>B</v>
          </cell>
          <cell r="I1878" t="str">
            <v>EUROPE</v>
          </cell>
          <cell r="L1878" t="str">
            <v>DefaultParent=HCO</v>
          </cell>
          <cell r="M1878" t="str">
            <v>English=EUR SNHII - Stryker Netherlands Holdings II</v>
          </cell>
        </row>
        <row r="1879">
          <cell r="A1879" t="str">
            <v>E_2182</v>
          </cell>
          <cell r="B1879" t="str">
            <v>USD</v>
          </cell>
          <cell r="C1879" t="str">
            <v>N</v>
          </cell>
          <cell r="D1879" t="str">
            <v>Y</v>
          </cell>
          <cell r="E1879" t="str">
            <v>N</v>
          </cell>
          <cell r="F1879" t="str">
            <v>EURHoldCo</v>
          </cell>
          <cell r="G1879" t="str">
            <v>A</v>
          </cell>
          <cell r="I1879" t="str">
            <v>EUROPE</v>
          </cell>
          <cell r="L1879" t="str">
            <v>DefaultParent=HCO</v>
          </cell>
          <cell r="M1879" t="str">
            <v>English=EUR SEOHIIBV</v>
          </cell>
        </row>
        <row r="1880">
          <cell r="A1880" t="str">
            <v>E_2183</v>
          </cell>
          <cell r="B1880" t="str">
            <v>USD</v>
          </cell>
          <cell r="C1880" t="str">
            <v>N</v>
          </cell>
          <cell r="D1880" t="str">
            <v>Y</v>
          </cell>
          <cell r="E1880" t="str">
            <v>N</v>
          </cell>
          <cell r="F1880" t="str">
            <v>EURHoldCo</v>
          </cell>
          <cell r="G1880" t="str">
            <v>A</v>
          </cell>
          <cell r="I1880" t="str">
            <v>EUROPE</v>
          </cell>
          <cell r="L1880" t="str">
            <v>DefaultParent=HCO</v>
          </cell>
          <cell r="M1880" t="str">
            <v>English=EUR SEOHIIIBV</v>
          </cell>
        </row>
        <row r="1881">
          <cell r="A1881" t="str">
            <v>E_2184</v>
          </cell>
          <cell r="B1881" t="str">
            <v>USD</v>
          </cell>
          <cell r="C1881" t="str">
            <v>N</v>
          </cell>
          <cell r="D1881" t="str">
            <v>Y</v>
          </cell>
          <cell r="E1881" t="str">
            <v>N</v>
          </cell>
          <cell r="F1881" t="str">
            <v>Temp6</v>
          </cell>
          <cell r="G1881" t="str">
            <v>A</v>
          </cell>
          <cell r="L1881" t="str">
            <v>DefaultParent=COR_RHQ</v>
          </cell>
          <cell r="M1881" t="str">
            <v>English=COR - SEH</v>
          </cell>
        </row>
        <row r="1882">
          <cell r="A1882" t="str">
            <v>GQOHQ</v>
          </cell>
          <cell r="B1882" t="str">
            <v>USD</v>
          </cell>
          <cell r="C1882" t="str">
            <v>N</v>
          </cell>
          <cell r="D1882" t="str">
            <v>N</v>
          </cell>
          <cell r="E1882" t="str">
            <v>N</v>
          </cell>
          <cell r="F1882" t="str">
            <v>GQO</v>
          </cell>
          <cell r="I1882" t="str">
            <v>GQO</v>
          </cell>
          <cell r="L1882" t="str">
            <v>DefaultParent=GQO</v>
          </cell>
          <cell r="M1882" t="str">
            <v>English=GQO - HQ Entities</v>
          </cell>
        </row>
        <row r="1883">
          <cell r="A1883" t="str">
            <v>PLNEXC</v>
          </cell>
          <cell r="B1883" t="str">
            <v>USD</v>
          </cell>
          <cell r="C1883" t="str">
            <v>N</v>
          </cell>
          <cell r="D1883" t="str">
            <v>N</v>
          </cell>
          <cell r="E1883" t="str">
            <v>N</v>
          </cell>
          <cell r="F1883" t="str">
            <v>GQOPLN</v>
          </cell>
          <cell r="I1883" t="str">
            <v>GQO</v>
          </cell>
          <cell r="L1883" t="str">
            <v>DefaultParent=LogisticsandPlanning</v>
          </cell>
          <cell r="M1883" t="str">
            <v>English=GQO - Planning Excellence</v>
          </cell>
        </row>
        <row r="1884">
          <cell r="A1884" t="str">
            <v>E_2142</v>
          </cell>
          <cell r="B1884" t="str">
            <v>USD</v>
          </cell>
          <cell r="C1884" t="str">
            <v>N</v>
          </cell>
          <cell r="D1884" t="str">
            <v>Y</v>
          </cell>
          <cell r="E1884" t="str">
            <v>N</v>
          </cell>
          <cell r="F1884" t="str">
            <v>GQOPLNUS</v>
          </cell>
          <cell r="G1884" t="str">
            <v>A</v>
          </cell>
          <cell r="I1884" t="str">
            <v>GQO</v>
          </cell>
          <cell r="L1884" t="str">
            <v>DefaultParent=PLNEXC</v>
          </cell>
          <cell r="M1884" t="str">
            <v>English=GQO SC - Planning Excellence IBP</v>
          </cell>
        </row>
        <row r="1885">
          <cell r="A1885" t="str">
            <v>E_2143</v>
          </cell>
          <cell r="B1885" t="str">
            <v>USD</v>
          </cell>
          <cell r="C1885" t="str">
            <v>N</v>
          </cell>
          <cell r="D1885" t="str">
            <v>Y</v>
          </cell>
          <cell r="E1885" t="str">
            <v>N</v>
          </cell>
          <cell r="F1885" t="str">
            <v>GQOPLNUS</v>
          </cell>
          <cell r="G1885" t="str">
            <v>B</v>
          </cell>
          <cell r="I1885" t="str">
            <v>GQO</v>
          </cell>
          <cell r="L1885" t="str">
            <v>DefaultParent=PLNEXC</v>
          </cell>
          <cell r="M1885" t="str">
            <v>English=GQO SEOL - Planning Excellence</v>
          </cell>
        </row>
        <row r="1886">
          <cell r="A1886" t="str">
            <v>E_2144</v>
          </cell>
          <cell r="B1886" t="str">
            <v>USD</v>
          </cell>
          <cell r="C1886" t="str">
            <v>N</v>
          </cell>
          <cell r="D1886" t="str">
            <v>Y</v>
          </cell>
          <cell r="E1886" t="str">
            <v>N</v>
          </cell>
          <cell r="F1886" t="str">
            <v>GQORHQ</v>
          </cell>
          <cell r="G1886" t="str">
            <v>B</v>
          </cell>
          <cell r="I1886" t="str">
            <v>GQO</v>
          </cell>
          <cell r="L1886" t="str">
            <v>DefaultParent=GQOHQ</v>
          </cell>
          <cell r="M1886" t="str">
            <v>English=GQO SEOBV - Amsterdam RHQ</v>
          </cell>
        </row>
        <row r="1887">
          <cell r="A1887" t="str">
            <v>E_2145</v>
          </cell>
          <cell r="B1887" t="str">
            <v>USD</v>
          </cell>
          <cell r="C1887" t="str">
            <v>N</v>
          </cell>
          <cell r="D1887" t="str">
            <v>Y</v>
          </cell>
          <cell r="E1887" t="str">
            <v>N</v>
          </cell>
          <cell r="F1887" t="str">
            <v>GQOACC</v>
          </cell>
          <cell r="G1887" t="str">
            <v>A</v>
          </cell>
          <cell r="I1887" t="str">
            <v>GQO</v>
          </cell>
          <cell r="L1887" t="str">
            <v>DefaultParent=GQOHQ</v>
          </cell>
          <cell r="M1887" t="str">
            <v>English=GQO SC - Accelerate</v>
          </cell>
        </row>
        <row r="1888">
          <cell r="A1888" t="str">
            <v>GQOElim</v>
          </cell>
          <cell r="B1888" t="str">
            <v>USD</v>
          </cell>
          <cell r="C1888" t="str">
            <v>N</v>
          </cell>
          <cell r="D1888" t="str">
            <v>N</v>
          </cell>
          <cell r="E1888" t="str">
            <v>N</v>
          </cell>
          <cell r="F1888" t="str">
            <v>GQO</v>
          </cell>
          <cell r="I1888" t="str">
            <v>GQO</v>
          </cell>
          <cell r="L1888" t="str">
            <v>DefaultParent=GQOHQ</v>
          </cell>
          <cell r="M1888" t="str">
            <v>English=GQO - Elimination Entities</v>
          </cell>
        </row>
        <row r="1889">
          <cell r="A1889" t="str">
            <v>Americas_Logistics</v>
          </cell>
          <cell r="B1889" t="str">
            <v>USD</v>
          </cell>
          <cell r="C1889" t="str">
            <v>N</v>
          </cell>
          <cell r="D1889" t="str">
            <v>N</v>
          </cell>
          <cell r="E1889" t="str">
            <v>N</v>
          </cell>
          <cell r="F1889" t="str">
            <v>GQOLOGAMS</v>
          </cell>
          <cell r="I1889" t="str">
            <v>GQO</v>
          </cell>
          <cell r="L1889" t="str">
            <v>DefaultParent=Logistics</v>
          </cell>
          <cell r="M1889" t="str">
            <v>English=GQO - Americas Logistics</v>
          </cell>
        </row>
        <row r="1890">
          <cell r="A1890" t="str">
            <v>APAC_Logistics</v>
          </cell>
          <cell r="B1890" t="str">
            <v>USD</v>
          </cell>
          <cell r="C1890" t="str">
            <v>N</v>
          </cell>
          <cell r="D1890" t="str">
            <v>N</v>
          </cell>
          <cell r="E1890" t="str">
            <v>N</v>
          </cell>
          <cell r="F1890" t="str">
            <v>GQOLOGASIA</v>
          </cell>
          <cell r="I1890" t="str">
            <v>GQO</v>
          </cell>
          <cell r="L1890" t="str">
            <v>DefaultParent=Logistics</v>
          </cell>
          <cell r="M1890" t="str">
            <v>English=GQO - APAC Logistics</v>
          </cell>
        </row>
        <row r="1891">
          <cell r="A1891" t="str">
            <v>E_2146</v>
          </cell>
          <cell r="B1891" t="str">
            <v>AUD</v>
          </cell>
          <cell r="C1891" t="str">
            <v>N</v>
          </cell>
          <cell r="D1891" t="str">
            <v>Y</v>
          </cell>
          <cell r="E1891" t="str">
            <v>N</v>
          </cell>
          <cell r="F1891" t="str">
            <v>GQOLOGASIA</v>
          </cell>
          <cell r="G1891" t="str">
            <v>A</v>
          </cell>
          <cell r="H1891" t="str">
            <v>USD</v>
          </cell>
          <cell r="I1891" t="str">
            <v>GQO</v>
          </cell>
          <cell r="L1891" t="str">
            <v>DefaultParent=APAC_Logistics</v>
          </cell>
          <cell r="M1891" t="str">
            <v>English=GQO SAPL - APAC Logistics</v>
          </cell>
        </row>
        <row r="1892">
          <cell r="A1892" t="str">
            <v>E_2147</v>
          </cell>
          <cell r="B1892" t="str">
            <v>USD</v>
          </cell>
          <cell r="C1892" t="str">
            <v>N</v>
          </cell>
          <cell r="D1892" t="str">
            <v>Y</v>
          </cell>
          <cell r="E1892" t="str">
            <v>N</v>
          </cell>
          <cell r="F1892" t="str">
            <v>GQOLOGTRANS</v>
          </cell>
          <cell r="G1892" t="str">
            <v>B</v>
          </cell>
          <cell r="I1892" t="str">
            <v>GQO</v>
          </cell>
          <cell r="L1892" t="str">
            <v>DefaultParent=Logistics</v>
          </cell>
          <cell r="M1892" t="str">
            <v>English=GQO SEOL - Transportation</v>
          </cell>
        </row>
        <row r="1893">
          <cell r="A1893" t="str">
            <v>TradeCompliance</v>
          </cell>
          <cell r="B1893" t="str">
            <v>USD</v>
          </cell>
          <cell r="C1893" t="str">
            <v>N</v>
          </cell>
          <cell r="D1893" t="str">
            <v>N</v>
          </cell>
          <cell r="E1893" t="str">
            <v>N</v>
          </cell>
          <cell r="F1893" t="str">
            <v>GQOLOGCOMP</v>
          </cell>
          <cell r="I1893" t="str">
            <v>GQO</v>
          </cell>
          <cell r="L1893" t="str">
            <v>DefaultParent=Logistics</v>
          </cell>
          <cell r="M1893" t="str">
            <v>English=GQO - Logistics Trade Compliance</v>
          </cell>
        </row>
        <row r="1894">
          <cell r="A1894" t="str">
            <v>E_2148</v>
          </cell>
          <cell r="B1894" t="str">
            <v>USD</v>
          </cell>
          <cell r="C1894" t="str">
            <v>N</v>
          </cell>
          <cell r="D1894" t="str">
            <v>Y</v>
          </cell>
          <cell r="E1894" t="str">
            <v>N</v>
          </cell>
          <cell r="F1894" t="str">
            <v>GQOLOGCOMPEUR</v>
          </cell>
          <cell r="G1894" t="str">
            <v>B</v>
          </cell>
          <cell r="I1894" t="str">
            <v>GQO</v>
          </cell>
          <cell r="L1894" t="str">
            <v>DefaultParent=TradeCompliance</v>
          </cell>
          <cell r="M1894" t="str">
            <v>English=GQO ELC - Trade Compliance</v>
          </cell>
        </row>
        <row r="1895">
          <cell r="A1895" t="str">
            <v>E_2149</v>
          </cell>
          <cell r="B1895" t="str">
            <v>USD</v>
          </cell>
          <cell r="C1895" t="str">
            <v>N</v>
          </cell>
          <cell r="D1895" t="str">
            <v>Y</v>
          </cell>
          <cell r="E1895" t="str">
            <v>N</v>
          </cell>
          <cell r="F1895" t="str">
            <v>GQOLOGCOMPAMS</v>
          </cell>
          <cell r="G1895" t="str">
            <v>A</v>
          </cell>
          <cell r="I1895" t="str">
            <v>GQO</v>
          </cell>
          <cell r="L1895" t="str">
            <v>DefaultParent=TradeCompliance</v>
          </cell>
          <cell r="M1895" t="str">
            <v>English=GQO SCB - Trade Compliance</v>
          </cell>
        </row>
        <row r="1896">
          <cell r="A1896" t="str">
            <v>E_2150</v>
          </cell>
          <cell r="B1896" t="str">
            <v>USD</v>
          </cell>
          <cell r="C1896" t="str">
            <v>N</v>
          </cell>
          <cell r="D1896" t="str">
            <v>Y</v>
          </cell>
          <cell r="E1896" t="str">
            <v>N</v>
          </cell>
          <cell r="F1896" t="str">
            <v>GQOLOGCOMPAMS</v>
          </cell>
          <cell r="G1896" t="str">
            <v>A</v>
          </cell>
          <cell r="I1896" t="str">
            <v>GQO</v>
          </cell>
          <cell r="L1896" t="str">
            <v>DefaultParent=TradeCompliance</v>
          </cell>
          <cell r="M1896" t="str">
            <v>English=GQO SC - Trade Compliance</v>
          </cell>
        </row>
        <row r="1897">
          <cell r="A1897" t="str">
            <v>BuyingCenters</v>
          </cell>
          <cell r="B1897" t="str">
            <v>USD</v>
          </cell>
          <cell r="C1897" t="str">
            <v>N</v>
          </cell>
          <cell r="D1897" t="str">
            <v>N</v>
          </cell>
          <cell r="E1897" t="str">
            <v>N</v>
          </cell>
          <cell r="F1897" t="str">
            <v>GQOBC</v>
          </cell>
          <cell r="I1897" t="str">
            <v>GQO</v>
          </cell>
          <cell r="L1897" t="str">
            <v>DefaultParent=GQO</v>
          </cell>
          <cell r="M1897" t="str">
            <v>English=GQO - Buying Centers</v>
          </cell>
        </row>
        <row r="1898">
          <cell r="A1898" t="str">
            <v>EuropeanBC</v>
          </cell>
          <cell r="B1898" t="str">
            <v>USD</v>
          </cell>
          <cell r="C1898" t="str">
            <v>N</v>
          </cell>
          <cell r="D1898" t="str">
            <v>N</v>
          </cell>
          <cell r="E1898" t="str">
            <v>N</v>
          </cell>
          <cell r="F1898" t="str">
            <v>GQOBCEUR</v>
          </cell>
          <cell r="I1898" t="str">
            <v>GQO</v>
          </cell>
          <cell r="L1898" t="str">
            <v>DefaultParent=BuyingCenters</v>
          </cell>
          <cell r="M1898" t="str">
            <v>English=GQO - European Buying Centers</v>
          </cell>
        </row>
        <row r="1899">
          <cell r="A1899" t="str">
            <v>E_2151</v>
          </cell>
          <cell r="B1899" t="str">
            <v>USD</v>
          </cell>
          <cell r="C1899" t="str">
            <v>N</v>
          </cell>
          <cell r="D1899" t="str">
            <v>Y</v>
          </cell>
          <cell r="E1899" t="str">
            <v>N</v>
          </cell>
          <cell r="F1899" t="str">
            <v>GQOBCEUR</v>
          </cell>
          <cell r="G1899" t="str">
            <v>B</v>
          </cell>
          <cell r="I1899" t="str">
            <v>GQO</v>
          </cell>
          <cell r="L1899" t="str">
            <v>DefaultParent=EuropeanBC</v>
          </cell>
          <cell r="M1899" t="str">
            <v>English=GQO SEOL - Ireland Buying Center</v>
          </cell>
        </row>
        <row r="1900">
          <cell r="A1900" t="str">
            <v>JointReplacement</v>
          </cell>
          <cell r="B1900" t="str">
            <v>USD</v>
          </cell>
          <cell r="C1900" t="str">
            <v>N</v>
          </cell>
          <cell r="D1900" t="str">
            <v>N</v>
          </cell>
          <cell r="E1900" t="str">
            <v>N</v>
          </cell>
          <cell r="F1900" t="str">
            <v>GQOJR</v>
          </cell>
          <cell r="I1900" t="str">
            <v>GQO</v>
          </cell>
          <cell r="L1900" t="str">
            <v>DefaultParent=GQO</v>
          </cell>
          <cell r="M1900" t="str">
            <v>English=GQO - Joint Replacement</v>
          </cell>
        </row>
        <row r="1901">
          <cell r="A1901" t="str">
            <v>JRDormant</v>
          </cell>
          <cell r="B1901" t="str">
            <v>USD</v>
          </cell>
          <cell r="C1901" t="str">
            <v>N</v>
          </cell>
          <cell r="D1901" t="str">
            <v>N</v>
          </cell>
          <cell r="E1901" t="str">
            <v>N</v>
          </cell>
          <cell r="F1901" t="str">
            <v>GQOJRELIM</v>
          </cell>
          <cell r="I1901" t="str">
            <v>GQO</v>
          </cell>
          <cell r="L1901" t="str">
            <v>DefaultParent=JointReplacement</v>
          </cell>
          <cell r="M1901" t="str">
            <v>English=GQO - JR Dormant Entities</v>
          </cell>
        </row>
        <row r="1902">
          <cell r="A1902" t="str">
            <v>Endo</v>
          </cell>
          <cell r="B1902" t="str">
            <v>USD</v>
          </cell>
          <cell r="C1902" t="str">
            <v>N</v>
          </cell>
          <cell r="D1902" t="str">
            <v>N</v>
          </cell>
          <cell r="E1902" t="str">
            <v>N</v>
          </cell>
          <cell r="F1902" t="str">
            <v>GQOENDO</v>
          </cell>
          <cell r="I1902" t="str">
            <v>GQO</v>
          </cell>
          <cell r="L1902" t="str">
            <v>DefaultParent=GQO</v>
          </cell>
          <cell r="M1902" t="str">
            <v>English=GQO - Endoscopy</v>
          </cell>
        </row>
        <row r="1903">
          <cell r="A1903" t="str">
            <v>Burnaby</v>
          </cell>
          <cell r="B1903" t="str">
            <v>USD</v>
          </cell>
          <cell r="C1903" t="str">
            <v>N</v>
          </cell>
          <cell r="D1903" t="str">
            <v>N</v>
          </cell>
          <cell r="E1903" t="str">
            <v>N</v>
          </cell>
          <cell r="F1903" t="str">
            <v>GQOENDOBUR</v>
          </cell>
          <cell r="I1903" t="str">
            <v>GQO</v>
          </cell>
          <cell r="L1903" t="str">
            <v>DefaultParent=Endo</v>
          </cell>
          <cell r="M1903" t="str">
            <v>English=GQO - Burnaby - Novadaq</v>
          </cell>
        </row>
        <row r="1904">
          <cell r="A1904" t="str">
            <v>Medical</v>
          </cell>
          <cell r="B1904" t="str">
            <v>USD</v>
          </cell>
          <cell r="C1904" t="str">
            <v>N</v>
          </cell>
          <cell r="D1904" t="str">
            <v>N</v>
          </cell>
          <cell r="E1904" t="str">
            <v>N</v>
          </cell>
          <cell r="F1904" t="str">
            <v>GQOMED</v>
          </cell>
          <cell r="I1904" t="str">
            <v>GQO</v>
          </cell>
          <cell r="L1904" t="str">
            <v>DefaultParent=GQO</v>
          </cell>
          <cell r="M1904" t="str">
            <v>English=GQO - Medical</v>
          </cell>
        </row>
        <row r="1905">
          <cell r="A1905" t="str">
            <v>PortageDormant</v>
          </cell>
          <cell r="B1905" t="str">
            <v>USD</v>
          </cell>
          <cell r="C1905" t="str">
            <v>N</v>
          </cell>
          <cell r="D1905" t="str">
            <v>N</v>
          </cell>
          <cell r="E1905" t="str">
            <v>N</v>
          </cell>
          <cell r="F1905" t="str">
            <v>GQOMEDPOR</v>
          </cell>
          <cell r="I1905" t="str">
            <v>GQO</v>
          </cell>
          <cell r="L1905" t="str">
            <v>DefaultParent=Ops_Kazoo</v>
          </cell>
          <cell r="M1905" t="str">
            <v>English=GQO - Portage Dormant Entities</v>
          </cell>
        </row>
        <row r="1906">
          <cell r="A1906" t="str">
            <v>Redmond</v>
          </cell>
          <cell r="B1906" t="str">
            <v>USD</v>
          </cell>
          <cell r="C1906" t="str">
            <v>N</v>
          </cell>
          <cell r="D1906" t="str">
            <v>N</v>
          </cell>
          <cell r="E1906" t="str">
            <v>N</v>
          </cell>
          <cell r="F1906" t="str">
            <v>GQOMEDRED</v>
          </cell>
          <cell r="I1906" t="str">
            <v>GQO</v>
          </cell>
          <cell r="L1906" t="str">
            <v>DefaultParent=Medical</v>
          </cell>
          <cell r="M1906" t="str">
            <v>English=GQO - Redmond</v>
          </cell>
        </row>
        <row r="1907">
          <cell r="A1907" t="str">
            <v>MedicalDormant</v>
          </cell>
          <cell r="B1907" t="str">
            <v>USD</v>
          </cell>
          <cell r="C1907" t="str">
            <v>N</v>
          </cell>
          <cell r="D1907" t="str">
            <v>N</v>
          </cell>
          <cell r="E1907" t="str">
            <v>N</v>
          </cell>
          <cell r="F1907" t="str">
            <v>GQOMEDDOR</v>
          </cell>
          <cell r="I1907" t="str">
            <v>GQO</v>
          </cell>
          <cell r="L1907" t="str">
            <v>DefaultParent=Medical</v>
          </cell>
          <cell r="M1907" t="str">
            <v>English=GQO - Medical Dormant Entities</v>
          </cell>
        </row>
        <row r="1908">
          <cell r="A1908" t="str">
            <v>Sustainability</v>
          </cell>
          <cell r="B1908" t="str">
            <v>USD</v>
          </cell>
          <cell r="C1908" t="str">
            <v>N</v>
          </cell>
          <cell r="D1908" t="str">
            <v>N</v>
          </cell>
          <cell r="E1908" t="str">
            <v>N</v>
          </cell>
          <cell r="F1908" t="str">
            <v>GQOSSS</v>
          </cell>
          <cell r="I1908" t="str">
            <v>GQO</v>
          </cell>
          <cell r="L1908" t="str">
            <v>DefaultParent=GQO</v>
          </cell>
          <cell r="M1908" t="str">
            <v>English=GQO - Stryker Sustainability Solutions</v>
          </cell>
        </row>
        <row r="1909">
          <cell r="A1909" t="str">
            <v>Instruments</v>
          </cell>
          <cell r="B1909" t="str">
            <v>USD</v>
          </cell>
          <cell r="C1909" t="str">
            <v>N</v>
          </cell>
          <cell r="D1909" t="str">
            <v>N</v>
          </cell>
          <cell r="E1909" t="str">
            <v>N</v>
          </cell>
          <cell r="F1909" t="str">
            <v>GQOINST</v>
          </cell>
          <cell r="I1909" t="str">
            <v>GQO</v>
          </cell>
          <cell r="L1909" t="str">
            <v>DefaultParent=GQO</v>
          </cell>
          <cell r="M1909" t="str">
            <v>English=GQO - Instruments</v>
          </cell>
        </row>
        <row r="1910">
          <cell r="A1910" t="str">
            <v>KalamazooDormant</v>
          </cell>
          <cell r="B1910" t="str">
            <v>USD</v>
          </cell>
          <cell r="C1910" t="str">
            <v>N</v>
          </cell>
          <cell r="D1910" t="str">
            <v>N</v>
          </cell>
          <cell r="E1910" t="str">
            <v>N</v>
          </cell>
          <cell r="F1910" t="str">
            <v>GQOINSTKZOO</v>
          </cell>
          <cell r="I1910" t="str">
            <v>GQO</v>
          </cell>
          <cell r="L1910" t="str">
            <v>DefaultParent=INS_KMP</v>
          </cell>
          <cell r="M1910" t="str">
            <v>English=GQO - Kalamazoo Dormant Entities</v>
          </cell>
        </row>
        <row r="1911">
          <cell r="A1911" t="str">
            <v>E_2152</v>
          </cell>
          <cell r="B1911" t="str">
            <v>EUR</v>
          </cell>
          <cell r="C1911" t="str">
            <v>N</v>
          </cell>
          <cell r="D1911" t="str">
            <v>Y</v>
          </cell>
          <cell r="E1911" t="str">
            <v>N</v>
          </cell>
          <cell r="F1911" t="str">
            <v>GQOINSTSAIR</v>
          </cell>
          <cell r="G1911" t="str">
            <v>A</v>
          </cell>
          <cell r="H1911" t="str">
            <v>USD</v>
          </cell>
          <cell r="I1911" t="str">
            <v>GQO</v>
          </cell>
          <cell r="L1911" t="str">
            <v>DefaultParent=Instruments</v>
          </cell>
          <cell r="M1911" t="str">
            <v>English=GQO SAAG - SafeAir</v>
          </cell>
        </row>
        <row r="1912">
          <cell r="A1912" t="str">
            <v>Invuity</v>
          </cell>
          <cell r="B1912" t="str">
            <v>USD</v>
          </cell>
          <cell r="C1912" t="str">
            <v>N</v>
          </cell>
          <cell r="D1912" t="str">
            <v>N</v>
          </cell>
          <cell r="E1912" t="str">
            <v>N</v>
          </cell>
          <cell r="F1912" t="str">
            <v>GQOINSTINV</v>
          </cell>
          <cell r="I1912" t="str">
            <v>GQO</v>
          </cell>
          <cell r="L1912" t="str">
            <v>DefaultParent=Instruments</v>
          </cell>
          <cell r="M1912" t="str">
            <v>English=GQO - Invuity</v>
          </cell>
        </row>
        <row r="1913">
          <cell r="A1913" t="str">
            <v>E_2139</v>
          </cell>
          <cell r="B1913" t="str">
            <v>USD</v>
          </cell>
          <cell r="C1913" t="str">
            <v>N</v>
          </cell>
          <cell r="D1913" t="str">
            <v>Y</v>
          </cell>
          <cell r="E1913" t="str">
            <v>N</v>
          </cell>
          <cell r="F1913" t="str">
            <v>GQOINSTINV</v>
          </cell>
          <cell r="G1913" t="str">
            <v>A</v>
          </cell>
          <cell r="I1913" t="str">
            <v>GQO</v>
          </cell>
          <cell r="L1913" t="str">
            <v>DefaultParent=Invuity</v>
          </cell>
          <cell r="M1913" t="str">
            <v>English=GQO SC - Invuity GQO</v>
          </cell>
        </row>
        <row r="1914">
          <cell r="A1914" t="str">
            <v>E_2141</v>
          </cell>
          <cell r="B1914" t="str">
            <v>USD</v>
          </cell>
          <cell r="C1914" t="str">
            <v>N</v>
          </cell>
          <cell r="D1914" t="str">
            <v>Y</v>
          </cell>
          <cell r="E1914" t="str">
            <v>N</v>
          </cell>
          <cell r="F1914" t="str">
            <v>GQOINSTINV</v>
          </cell>
          <cell r="G1914" t="str">
            <v>A</v>
          </cell>
          <cell r="I1914" t="str">
            <v>GQO</v>
          </cell>
          <cell r="L1914" t="str">
            <v>DefaultParent=Invuity</v>
          </cell>
          <cell r="M1914" t="str">
            <v>English=GQO II - Invuity GQO</v>
          </cell>
        </row>
        <row r="1915">
          <cell r="A1915" t="str">
            <v>InstrumentsDormant</v>
          </cell>
          <cell r="B1915" t="str">
            <v>USD</v>
          </cell>
          <cell r="C1915" t="str">
            <v>N</v>
          </cell>
          <cell r="D1915" t="str">
            <v>N</v>
          </cell>
          <cell r="E1915" t="str">
            <v>N</v>
          </cell>
          <cell r="F1915" t="str">
            <v>GQOINSTDOR</v>
          </cell>
          <cell r="I1915" t="str">
            <v>GQO</v>
          </cell>
          <cell r="L1915" t="str">
            <v>DefaultParent=Instruments</v>
          </cell>
          <cell r="M1915" t="str">
            <v>English=GQO - Instruments Dormant Entities</v>
          </cell>
        </row>
        <row r="1916">
          <cell r="A1916" t="str">
            <v>NV</v>
          </cell>
          <cell r="B1916" t="str">
            <v>USD</v>
          </cell>
          <cell r="C1916" t="str">
            <v>N</v>
          </cell>
          <cell r="D1916" t="str">
            <v>N</v>
          </cell>
          <cell r="E1916" t="str">
            <v>N</v>
          </cell>
          <cell r="F1916" t="str">
            <v>GQONV</v>
          </cell>
          <cell r="I1916" t="str">
            <v>GQO</v>
          </cell>
          <cell r="L1916" t="str">
            <v>DefaultParent=GQO</v>
          </cell>
          <cell r="M1916" t="str">
            <v>English=GQO - Neurovascular</v>
          </cell>
        </row>
        <row r="1917">
          <cell r="A1917" t="str">
            <v>CMFGQO</v>
          </cell>
          <cell r="B1917" t="str">
            <v>USD</v>
          </cell>
          <cell r="C1917" t="str">
            <v>N</v>
          </cell>
          <cell r="D1917" t="str">
            <v>N</v>
          </cell>
          <cell r="E1917" t="str">
            <v>N</v>
          </cell>
          <cell r="F1917" t="str">
            <v>GQOCMF</v>
          </cell>
          <cell r="I1917" t="str">
            <v>GQO</v>
          </cell>
          <cell r="L1917" t="str">
            <v>DefaultParent=GQO</v>
          </cell>
          <cell r="M1917" t="str">
            <v>English=GQO - CMF</v>
          </cell>
        </row>
        <row r="1918">
          <cell r="A1918" t="str">
            <v>FreiburgDormant</v>
          </cell>
          <cell r="B1918" t="str">
            <v>USD</v>
          </cell>
          <cell r="C1918" t="str">
            <v>N</v>
          </cell>
          <cell r="D1918" t="str">
            <v>N</v>
          </cell>
          <cell r="E1918" t="str">
            <v>N</v>
          </cell>
          <cell r="F1918" t="str">
            <v>GQOCMFFRE</v>
          </cell>
          <cell r="I1918" t="str">
            <v>GQO</v>
          </cell>
          <cell r="L1918" t="str">
            <v>DefaultParent=Freiburg_Ops</v>
          </cell>
          <cell r="M1918" t="str">
            <v>English=GQO - Freiburg Dormant Entities</v>
          </cell>
        </row>
        <row r="1919">
          <cell r="A1919" t="str">
            <v>E_2153</v>
          </cell>
          <cell r="B1919" t="str">
            <v>USD</v>
          </cell>
          <cell r="C1919" t="str">
            <v>N</v>
          </cell>
          <cell r="D1919" t="str">
            <v>Y</v>
          </cell>
          <cell r="E1919" t="str">
            <v>N</v>
          </cell>
          <cell r="F1919" t="str">
            <v>GQOCMFHYP</v>
          </cell>
          <cell r="G1919" t="str">
            <v>A</v>
          </cell>
          <cell r="I1919" t="str">
            <v>GQO</v>
          </cell>
          <cell r="L1919" t="str">
            <v>DefaultParent=CMFGQO</v>
          </cell>
          <cell r="M1919" t="str">
            <v>English=GQO HBMT - Durham Hyperbranch</v>
          </cell>
        </row>
        <row r="1920">
          <cell r="A1920" t="str">
            <v>Suzhou</v>
          </cell>
          <cell r="B1920" t="str">
            <v>USD</v>
          </cell>
          <cell r="C1920" t="str">
            <v>N</v>
          </cell>
          <cell r="D1920" t="str">
            <v>N</v>
          </cell>
          <cell r="E1920" t="str">
            <v>N</v>
          </cell>
          <cell r="F1920" t="str">
            <v>GQOSUZ</v>
          </cell>
          <cell r="I1920" t="str">
            <v>GQO</v>
          </cell>
          <cell r="L1920" t="str">
            <v>DefaultParent=GQO</v>
          </cell>
          <cell r="M1920" t="str">
            <v>English=GQO - Suzhou</v>
          </cell>
        </row>
        <row r="1921">
          <cell r="A1921" t="str">
            <v>SuzhouDormant</v>
          </cell>
          <cell r="B1921" t="str">
            <v>USD</v>
          </cell>
          <cell r="C1921" t="str">
            <v>N</v>
          </cell>
          <cell r="D1921" t="str">
            <v>N</v>
          </cell>
          <cell r="E1921" t="str">
            <v>N</v>
          </cell>
          <cell r="F1921" t="str">
            <v>GQOSUZ</v>
          </cell>
          <cell r="I1921" t="str">
            <v>GQO</v>
          </cell>
          <cell r="L1921" t="str">
            <v>DefaultParent=ONVChina</v>
          </cell>
          <cell r="M1921" t="str">
            <v>English=GQO - Suzhou Dormant Entities</v>
          </cell>
        </row>
        <row r="1922">
          <cell r="A1922" t="str">
            <v>TrExt_Spine</v>
          </cell>
          <cell r="B1922" t="str">
            <v>USD</v>
          </cell>
          <cell r="C1922" t="str">
            <v>N</v>
          </cell>
          <cell r="D1922" t="str">
            <v>N</v>
          </cell>
          <cell r="E1922" t="str">
            <v>N</v>
          </cell>
          <cell r="F1922" t="str">
            <v>GQOTES</v>
          </cell>
          <cell r="I1922" t="str">
            <v>GQO</v>
          </cell>
          <cell r="L1922" t="str">
            <v>DefaultParent=GQO</v>
          </cell>
          <cell r="M1922" t="str">
            <v>English=GQO - Trauma Extremities and Spine</v>
          </cell>
        </row>
        <row r="1923">
          <cell r="A1923" t="str">
            <v>TrExt</v>
          </cell>
          <cell r="B1923" t="str">
            <v>USD</v>
          </cell>
          <cell r="C1923" t="str">
            <v>N</v>
          </cell>
          <cell r="D1923" t="str">
            <v>N</v>
          </cell>
          <cell r="E1923" t="str">
            <v>N</v>
          </cell>
          <cell r="F1923" t="str">
            <v>GQOTES</v>
          </cell>
          <cell r="I1923" t="str">
            <v>GQO</v>
          </cell>
          <cell r="L1923" t="str">
            <v>DefaultParent=TrExt_Spine</v>
          </cell>
          <cell r="M1923" t="str">
            <v>English=GQO - Trauma and Extremities</v>
          </cell>
        </row>
        <row r="1924">
          <cell r="A1924" t="str">
            <v>KielDormant</v>
          </cell>
          <cell r="B1924" t="str">
            <v>USD</v>
          </cell>
          <cell r="C1924" t="str">
            <v>N</v>
          </cell>
          <cell r="D1924" t="str">
            <v>N</v>
          </cell>
          <cell r="E1924" t="str">
            <v>N</v>
          </cell>
          <cell r="F1924" t="str">
            <v>GQOTESTEKIE</v>
          </cell>
          <cell r="I1924" t="str">
            <v>GQO</v>
          </cell>
          <cell r="L1924" t="str">
            <v>DefaultParent=OST_Germany</v>
          </cell>
          <cell r="M1924" t="str">
            <v>English=GQO - Kiel Dormant Entities</v>
          </cell>
        </row>
        <row r="1925">
          <cell r="A1925" t="str">
            <v>SelzachDormant</v>
          </cell>
          <cell r="B1925" t="str">
            <v>USD</v>
          </cell>
          <cell r="C1925" t="str">
            <v>N</v>
          </cell>
          <cell r="D1925" t="str">
            <v>N</v>
          </cell>
          <cell r="E1925" t="str">
            <v>N</v>
          </cell>
          <cell r="F1925" t="str">
            <v>GQOTESTESLZ</v>
          </cell>
          <cell r="I1925" t="str">
            <v>GQO</v>
          </cell>
          <cell r="L1925" t="str">
            <v>DefaultParent=OST_Selzach</v>
          </cell>
          <cell r="M1925" t="str">
            <v>English=GQO - Selzach Dormant Entities</v>
          </cell>
        </row>
        <row r="1926">
          <cell r="A1926" t="str">
            <v>RealEstate</v>
          </cell>
          <cell r="B1926" t="str">
            <v>USD</v>
          </cell>
          <cell r="C1926" t="str">
            <v>N</v>
          </cell>
          <cell r="D1926" t="str">
            <v>N</v>
          </cell>
          <cell r="E1926" t="str">
            <v>N</v>
          </cell>
          <cell r="F1926" t="str">
            <v>GQOTESTEELIM</v>
          </cell>
          <cell r="I1926" t="str">
            <v>GQO</v>
          </cell>
          <cell r="L1926" t="str">
            <v>DefaultParent=TrExt</v>
          </cell>
          <cell r="M1926" t="str">
            <v>English=GQO - Real Estate</v>
          </cell>
        </row>
        <row r="1927">
          <cell r="A1927" t="str">
            <v>Geneva</v>
          </cell>
          <cell r="B1927" t="str">
            <v>USD</v>
          </cell>
          <cell r="C1927" t="str">
            <v>N</v>
          </cell>
          <cell r="D1927" t="str">
            <v>N</v>
          </cell>
          <cell r="E1927" t="str">
            <v>N</v>
          </cell>
          <cell r="F1927" t="str">
            <v>GQOTESTEGEN</v>
          </cell>
          <cell r="I1927" t="str">
            <v>GQO</v>
          </cell>
          <cell r="L1927" t="str">
            <v>DefaultParent=TrExt</v>
          </cell>
          <cell r="M1927" t="str">
            <v>English=GQO - Geneva</v>
          </cell>
        </row>
        <row r="1928">
          <cell r="A1928" t="str">
            <v>TrExtDormant</v>
          </cell>
          <cell r="B1928" t="str">
            <v>USD</v>
          </cell>
          <cell r="C1928" t="str">
            <v>N</v>
          </cell>
          <cell r="D1928" t="str">
            <v>N</v>
          </cell>
          <cell r="E1928" t="str">
            <v>N</v>
          </cell>
          <cell r="F1928" t="str">
            <v>GQOTESTEDOR</v>
          </cell>
          <cell r="I1928" t="str">
            <v>GQO</v>
          </cell>
          <cell r="L1928" t="str">
            <v>DefaultParent=TrExt</v>
          </cell>
          <cell r="M1928" t="str">
            <v>English=GQO - Trauma and Extremities Dormant Entities</v>
          </cell>
        </row>
        <row r="1929">
          <cell r="A1929" t="str">
            <v>SpineGQO</v>
          </cell>
          <cell r="B1929" t="str">
            <v>USD</v>
          </cell>
          <cell r="C1929" t="str">
            <v>N</v>
          </cell>
          <cell r="D1929" t="str">
            <v>N</v>
          </cell>
          <cell r="E1929" t="str">
            <v>N</v>
          </cell>
          <cell r="F1929" t="str">
            <v>GQOTES</v>
          </cell>
          <cell r="I1929" t="str">
            <v>GQO</v>
          </cell>
          <cell r="L1929" t="str">
            <v>DefaultParent=TrExt_Spine</v>
          </cell>
          <cell r="M1929" t="str">
            <v>English=GQO - Spine</v>
          </cell>
        </row>
        <row r="1930">
          <cell r="A1930" t="str">
            <v>SpineDormant</v>
          </cell>
          <cell r="B1930" t="str">
            <v>USD</v>
          </cell>
          <cell r="C1930" t="str">
            <v>N</v>
          </cell>
          <cell r="D1930" t="str">
            <v>N</v>
          </cell>
          <cell r="E1930" t="str">
            <v>N</v>
          </cell>
          <cell r="F1930" t="str">
            <v>GQOTESPIDOR</v>
          </cell>
          <cell r="I1930" t="str">
            <v>GQO</v>
          </cell>
          <cell r="L1930" t="str">
            <v>DefaultParent=SpineGQO</v>
          </cell>
          <cell r="M1930" t="str">
            <v>English=GQO - Spine Dormant Entities</v>
          </cell>
        </row>
        <row r="1931">
          <cell r="A1931" t="str">
            <v>E_2180</v>
          </cell>
          <cell r="B1931" t="str">
            <v>CRC</v>
          </cell>
          <cell r="C1931" t="str">
            <v>N</v>
          </cell>
          <cell r="D1931" t="str">
            <v>Y</v>
          </cell>
          <cell r="E1931" t="str">
            <v>N</v>
          </cell>
          <cell r="F1931" t="str">
            <v>CorpCR</v>
          </cell>
          <cell r="G1931" t="str">
            <v>A</v>
          </cell>
          <cell r="H1931" t="str">
            <v>USD</v>
          </cell>
          <cell r="L1931" t="str">
            <v>DefaultParent=BusOps</v>
          </cell>
          <cell r="M1931" t="str">
            <v>English=COR SCRS - Costa Rica Shared Services</v>
          </cell>
        </row>
        <row r="1932">
          <cell r="A1932" t="str">
            <v>HBMT</v>
          </cell>
          <cell r="B1932" t="str">
            <v>USD</v>
          </cell>
          <cell r="C1932" t="str">
            <v>N</v>
          </cell>
          <cell r="D1932" t="str">
            <v>N</v>
          </cell>
          <cell r="E1932" t="str">
            <v>N</v>
          </cell>
          <cell r="F1932" t="str">
            <v>CMF</v>
          </cell>
          <cell r="L1932" t="str">
            <v>DefaultParent=ConsolSubs</v>
          </cell>
          <cell r="M1932" t="str">
            <v>English=HyperBranch Medical Technology, Inc.</v>
          </cell>
        </row>
        <row r="1933">
          <cell r="A1933" t="str">
            <v>II</v>
          </cell>
          <cell r="B1933" t="str">
            <v>USD</v>
          </cell>
          <cell r="C1933" t="str">
            <v>N</v>
          </cell>
          <cell r="D1933" t="str">
            <v>N</v>
          </cell>
          <cell r="E1933" t="str">
            <v>N</v>
          </cell>
          <cell r="F1933" t="str">
            <v>INSInvuity</v>
          </cell>
          <cell r="L1933" t="str">
            <v>DefaultParent=ConsolSubs</v>
          </cell>
          <cell r="M1933" t="str">
            <v>English=Invuity, Inc.</v>
          </cell>
        </row>
        <row r="1934">
          <cell r="A1934" t="str">
            <v>KMGHI</v>
          </cell>
          <cell r="B1934" t="str">
            <v>USD</v>
          </cell>
          <cell r="C1934" t="str">
            <v>N</v>
          </cell>
          <cell r="D1934" t="str">
            <v>N</v>
          </cell>
          <cell r="E1934" t="str">
            <v>N</v>
          </cell>
          <cell r="F1934" t="str">
            <v>SPIK2M</v>
          </cell>
          <cell r="L1934" t="str">
            <v>DefaultParent=ConsolSubs</v>
          </cell>
          <cell r="M1934" t="str">
            <v>English=K2M Group Holdings, Inc.</v>
          </cell>
        </row>
        <row r="1935">
          <cell r="A1935" t="str">
            <v>KMHI</v>
          </cell>
          <cell r="B1935" t="str">
            <v>USD</v>
          </cell>
          <cell r="C1935" t="str">
            <v>N</v>
          </cell>
          <cell r="D1935" t="str">
            <v>N</v>
          </cell>
          <cell r="E1935" t="str">
            <v>N</v>
          </cell>
          <cell r="F1935" t="str">
            <v>SPIK2M</v>
          </cell>
          <cell r="L1935" t="str">
            <v>DefaultParent=ConsolSubs</v>
          </cell>
          <cell r="M1935" t="str">
            <v>English=K2M Holdings, Inc.</v>
          </cell>
        </row>
        <row r="1936">
          <cell r="A1936" t="str">
            <v>KMI</v>
          </cell>
          <cell r="B1936" t="str">
            <v>USD</v>
          </cell>
          <cell r="C1936" t="str">
            <v>N</v>
          </cell>
          <cell r="D1936" t="str">
            <v>N</v>
          </cell>
          <cell r="E1936" t="str">
            <v>N</v>
          </cell>
          <cell r="F1936" t="str">
            <v>SPIK2M</v>
          </cell>
          <cell r="L1936" t="str">
            <v>DefaultParent=ConsolSubs</v>
          </cell>
          <cell r="M1936" t="str">
            <v>English=K2M, Inc.</v>
          </cell>
        </row>
        <row r="1937">
          <cell r="A1937" t="str">
            <v>KMSI</v>
          </cell>
          <cell r="B1937" t="str">
            <v>USD</v>
          </cell>
          <cell r="C1937" t="str">
            <v>N</v>
          </cell>
          <cell r="D1937" t="str">
            <v>N</v>
          </cell>
          <cell r="E1937" t="str">
            <v>N</v>
          </cell>
          <cell r="F1937" t="str">
            <v>SPIK2M</v>
          </cell>
          <cell r="L1937" t="str">
            <v>DefaultParent=ConsolSubs</v>
          </cell>
          <cell r="M1937" t="str">
            <v>English=K2M Solutions, Inc</v>
          </cell>
        </row>
        <row r="1938">
          <cell r="A1938" t="str">
            <v>SCB</v>
          </cell>
          <cell r="B1938" t="str">
            <v>USD</v>
          </cell>
          <cell r="C1938" t="str">
            <v>N</v>
          </cell>
          <cell r="D1938" t="str">
            <v>N</v>
          </cell>
          <cell r="E1938" t="str">
            <v>N</v>
          </cell>
          <cell r="F1938" t="str">
            <v>ORTMM</v>
          </cell>
          <cell r="L1938" t="str">
            <v>DefaultParent=HOC</v>
          </cell>
          <cell r="M1938" t="str">
            <v>English=Stryker Customs Brokers, LLC</v>
          </cell>
        </row>
        <row r="1939">
          <cell r="A1939" t="str">
            <v>L_KMSAPL</v>
          </cell>
          <cell r="B1939" t="str">
            <v>USD</v>
          </cell>
          <cell r="C1939" t="str">
            <v>N</v>
          </cell>
          <cell r="D1939" t="str">
            <v>N</v>
          </cell>
          <cell r="E1939" t="str">
            <v>N</v>
          </cell>
          <cell r="F1939" t="str">
            <v>SPIK2M</v>
          </cell>
          <cell r="L1939" t="str">
            <v>DefaultParent=AsiaDist</v>
          </cell>
          <cell r="M1939" t="str">
            <v>English=K2M Solutions Australia Pty Ltd</v>
          </cell>
        </row>
        <row r="1940">
          <cell r="A1940" t="str">
            <v>L_KMGG</v>
          </cell>
          <cell r="B1940" t="str">
            <v>EUR</v>
          </cell>
          <cell r="C1940" t="str">
            <v>N</v>
          </cell>
          <cell r="D1940" t="str">
            <v>N</v>
          </cell>
          <cell r="E1940" t="str">
            <v>N</v>
          </cell>
          <cell r="F1940" t="str">
            <v>SPIK2M</v>
          </cell>
          <cell r="L1940" t="str">
            <v>DefaultParent=EuropeDist</v>
          </cell>
          <cell r="M1940" t="str">
            <v>English=K2M Germany GmbH</v>
          </cell>
        </row>
        <row r="1941">
          <cell r="A1941" t="str">
            <v>L_KMIM</v>
          </cell>
          <cell r="B1941" t="str">
            <v>EUR</v>
          </cell>
          <cell r="C1941" t="str">
            <v>N</v>
          </cell>
          <cell r="D1941" t="str">
            <v>N</v>
          </cell>
          <cell r="E1941" t="str">
            <v>N</v>
          </cell>
          <cell r="F1941" t="str">
            <v>SPIK2M</v>
          </cell>
          <cell r="L1941" t="str">
            <v>DefaultParent=EuropeDist</v>
          </cell>
          <cell r="M1941" t="str">
            <v>English=K2M Iberia Medcomtech, S.L.U</v>
          </cell>
        </row>
        <row r="1942">
          <cell r="A1942" t="str">
            <v>L_KMSG</v>
          </cell>
          <cell r="B1942" t="str">
            <v>EUR</v>
          </cell>
          <cell r="C1942" t="str">
            <v>N</v>
          </cell>
          <cell r="D1942" t="str">
            <v>N</v>
          </cell>
          <cell r="E1942" t="str">
            <v>N</v>
          </cell>
          <cell r="F1942" t="str">
            <v>SPIK2M</v>
          </cell>
          <cell r="L1942" t="str">
            <v>DefaultParent=EuropeDist</v>
          </cell>
          <cell r="M1942" t="str">
            <v>English=K2M Solutions GmbH</v>
          </cell>
        </row>
        <row r="1943">
          <cell r="A1943" t="str">
            <v>L_KMSIS</v>
          </cell>
          <cell r="B1943" t="str">
            <v>EUR</v>
          </cell>
          <cell r="C1943" t="str">
            <v>N</v>
          </cell>
          <cell r="D1943" t="str">
            <v>N</v>
          </cell>
          <cell r="E1943" t="str">
            <v>N</v>
          </cell>
          <cell r="F1943" t="str">
            <v>SPIK2M</v>
          </cell>
          <cell r="L1943" t="str">
            <v>DefaultParent=EuropeDist</v>
          </cell>
          <cell r="M1943" t="str">
            <v>English=K2M Solutions Italy Srl</v>
          </cell>
        </row>
        <row r="1944">
          <cell r="A1944" t="str">
            <v>L_KMSSG</v>
          </cell>
          <cell r="B1944" t="str">
            <v>CHF</v>
          </cell>
          <cell r="C1944" t="str">
            <v>N</v>
          </cell>
          <cell r="D1944" t="str">
            <v>N</v>
          </cell>
          <cell r="E1944" t="str">
            <v>N</v>
          </cell>
          <cell r="F1944" t="str">
            <v>SPIK2M</v>
          </cell>
          <cell r="L1944" t="str">
            <v>DefaultParent=EuropeDist</v>
          </cell>
          <cell r="M1944" t="str">
            <v>English=K2M Spine Solutions (Schweiz) GmbH</v>
          </cell>
        </row>
        <row r="1945">
          <cell r="A1945" t="str">
            <v>L_KMUKL</v>
          </cell>
          <cell r="B1945" t="str">
            <v>GBP</v>
          </cell>
          <cell r="C1945" t="str">
            <v>N</v>
          </cell>
          <cell r="D1945" t="str">
            <v>N</v>
          </cell>
          <cell r="E1945" t="str">
            <v>N</v>
          </cell>
          <cell r="F1945" t="str">
            <v>SPIK2M</v>
          </cell>
          <cell r="L1945" t="str">
            <v>DefaultParent=EuropeDist</v>
          </cell>
          <cell r="M1945" t="str">
            <v>English=K2M UK Limited</v>
          </cell>
        </row>
        <row r="1946">
          <cell r="A1946" t="str">
            <v>L_SAAG</v>
          </cell>
          <cell r="B1946" t="str">
            <v>EUR</v>
          </cell>
          <cell r="C1946" t="str">
            <v>N</v>
          </cell>
          <cell r="D1946" t="str">
            <v>N</v>
          </cell>
          <cell r="E1946" t="str">
            <v>N</v>
          </cell>
          <cell r="F1946" t="str">
            <v>GQOINSTSAIR</v>
          </cell>
          <cell r="L1946" t="str">
            <v>DefaultParent=IPCo</v>
          </cell>
          <cell r="M1946" t="str">
            <v>English=SafeAir AG</v>
          </cell>
        </row>
        <row r="1947">
          <cell r="A1947" t="str">
            <v>L_SEOL</v>
          </cell>
          <cell r="B1947" t="str">
            <v>USD</v>
          </cell>
          <cell r="C1947" t="str">
            <v>N</v>
          </cell>
          <cell r="D1947" t="str">
            <v>N</v>
          </cell>
          <cell r="E1947" t="str">
            <v>N</v>
          </cell>
          <cell r="F1947" t="str">
            <v>EURHoldCo</v>
          </cell>
          <cell r="L1947" t="str">
            <v>DefaultParent=IPCo</v>
          </cell>
          <cell r="M1947" t="str">
            <v>English=Stryker European Operations Ltd</v>
          </cell>
        </row>
        <row r="1948">
          <cell r="A1948" t="str">
            <v>L_SNHI</v>
          </cell>
          <cell r="B1948" t="str">
            <v>EUR</v>
          </cell>
          <cell r="C1948" t="str">
            <v>N</v>
          </cell>
          <cell r="D1948" t="str">
            <v>N</v>
          </cell>
          <cell r="E1948" t="str">
            <v>N</v>
          </cell>
          <cell r="F1948" t="str">
            <v>EURHoldCo</v>
          </cell>
          <cell r="L1948" t="str">
            <v>DefaultParent=HoldingCo</v>
          </cell>
          <cell r="M1948" t="str">
            <v>English=Stryker Netherlands Holdings I</v>
          </cell>
        </row>
        <row r="1949">
          <cell r="A1949" t="str">
            <v>L_SNHII</v>
          </cell>
          <cell r="B1949" t="str">
            <v>USD</v>
          </cell>
          <cell r="C1949" t="str">
            <v>N</v>
          </cell>
          <cell r="D1949" t="str">
            <v>N</v>
          </cell>
          <cell r="E1949" t="str">
            <v>N</v>
          </cell>
          <cell r="F1949" t="str">
            <v>EURHoldCo</v>
          </cell>
          <cell r="L1949" t="str">
            <v>DefaultParent=HoldingCo</v>
          </cell>
          <cell r="M1949" t="str">
            <v>English=Stryker Netherlands Holdings II</v>
          </cell>
        </row>
        <row r="1950">
          <cell r="A1950" t="str">
            <v>E_2188</v>
          </cell>
          <cell r="B1950" t="str">
            <v>EUR</v>
          </cell>
          <cell r="C1950" t="str">
            <v>N</v>
          </cell>
          <cell r="D1950" t="str">
            <v>Y</v>
          </cell>
          <cell r="E1950" t="str">
            <v>N</v>
          </cell>
          <cell r="F1950" t="str">
            <v>Acquisition2</v>
          </cell>
          <cell r="G1950" t="str">
            <v>F</v>
          </cell>
          <cell r="H1950" t="str">
            <v>USD</v>
          </cell>
          <cell r="I1950" t="str">
            <v>ORT_GRP</v>
          </cell>
          <cell r="L1950" t="str">
            <v>DefaultParent=ORT</v>
          </cell>
          <cell r="M1950" t="str">
            <v>English=ORT EUR Acquisition 2</v>
          </cell>
        </row>
        <row r="1951">
          <cell r="A1951" t="str">
            <v>MSG_HQ_TOT</v>
          </cell>
          <cell r="B1951" t="str">
            <v>USD</v>
          </cell>
          <cell r="C1951" t="str">
            <v>N</v>
          </cell>
          <cell r="D1951" t="str">
            <v>N</v>
          </cell>
          <cell r="E1951" t="str">
            <v>N</v>
          </cell>
          <cell r="F1951" t="str">
            <v>MedSurgHQ</v>
          </cell>
          <cell r="L1951" t="str">
            <v>DefaultParent=MEDSURG_GRP</v>
          </cell>
          <cell r="M1951" t="str">
            <v>English=MedSurg HQ Total</v>
          </cell>
        </row>
        <row r="1952">
          <cell r="A1952" t="str">
            <v>MSG_HQ</v>
          </cell>
          <cell r="B1952" t="str">
            <v>USD</v>
          </cell>
          <cell r="C1952" t="str">
            <v>N</v>
          </cell>
          <cell r="D1952" t="str">
            <v>N</v>
          </cell>
          <cell r="E1952" t="str">
            <v>N</v>
          </cell>
          <cell r="F1952" t="str">
            <v>MedSurgHQ</v>
          </cell>
          <cell r="L1952" t="str">
            <v>DefaultParent=MSG_HQ_TOT</v>
          </cell>
          <cell r="M1952" t="str">
            <v>English=MedSurg HQ</v>
          </cell>
        </row>
        <row r="1953">
          <cell r="A1953" t="str">
            <v>E_2186</v>
          </cell>
          <cell r="B1953" t="str">
            <v>USD</v>
          </cell>
          <cell r="C1953" t="str">
            <v>N</v>
          </cell>
          <cell r="D1953" t="str">
            <v>Y</v>
          </cell>
          <cell r="E1953" t="str">
            <v>N</v>
          </cell>
          <cell r="F1953" t="str">
            <v>MedSurgHQ</v>
          </cell>
          <cell r="G1953" t="str">
            <v>A</v>
          </cell>
          <cell r="I1953" t="str">
            <v>MEDSURG_GRP</v>
          </cell>
          <cell r="L1953" t="str">
            <v>DefaultParent=MSG_HQ</v>
          </cell>
          <cell r="M1953" t="str">
            <v>English=MSG SSC - MedSurg HQ</v>
          </cell>
        </row>
        <row r="1954">
          <cell r="A1954" t="str">
            <v>E_2189</v>
          </cell>
          <cell r="B1954" t="str">
            <v>USD</v>
          </cell>
          <cell r="C1954" t="str">
            <v>N</v>
          </cell>
          <cell r="D1954" t="str">
            <v>Y</v>
          </cell>
          <cell r="E1954" t="str">
            <v>N</v>
          </cell>
          <cell r="F1954" t="str">
            <v>SPIK2M</v>
          </cell>
          <cell r="G1954" t="str">
            <v>A</v>
          </cell>
          <cell r="I1954" t="str">
            <v>SPI</v>
          </cell>
          <cell r="L1954" t="str">
            <v>DefaultParent=K2M</v>
          </cell>
          <cell r="M1954" t="str">
            <v>English=SPI KMPR - K2M Puerto Rico Branch</v>
          </cell>
        </row>
        <row r="1955">
          <cell r="A1955" t="str">
            <v>RHQ</v>
          </cell>
          <cell r="B1955" t="str">
            <v>USD</v>
          </cell>
          <cell r="C1955" t="str">
            <v>N</v>
          </cell>
          <cell r="D1955" t="str">
            <v>N</v>
          </cell>
          <cell r="E1955" t="str">
            <v>N</v>
          </cell>
          <cell r="F1955" t="str">
            <v>EURRHQ</v>
          </cell>
          <cell r="I1955" t="str">
            <v>EUROPE</v>
          </cell>
          <cell r="L1955" t="str">
            <v>DefaultParent=FRANCHISE</v>
          </cell>
          <cell r="M1955" t="str">
            <v>English=RHQ.</v>
          </cell>
        </row>
        <row r="1956">
          <cell r="A1956" t="str">
            <v>E_2190</v>
          </cell>
          <cell r="B1956" t="str">
            <v>USD</v>
          </cell>
          <cell r="C1956" t="str">
            <v>N</v>
          </cell>
          <cell r="D1956" t="str">
            <v>Y</v>
          </cell>
          <cell r="E1956" t="str">
            <v>N</v>
          </cell>
          <cell r="F1956" t="str">
            <v>Temp6</v>
          </cell>
          <cell r="G1956" t="str">
            <v>A</v>
          </cell>
          <cell r="I1956" t="str">
            <v>EUROPE</v>
          </cell>
          <cell r="L1956" t="str">
            <v>DefaultParent=HCO</v>
          </cell>
          <cell r="M1956" t="str">
            <v>English=EUR SMHBV</v>
          </cell>
        </row>
        <row r="1957">
          <cell r="A1957" t="str">
            <v>E_2185</v>
          </cell>
          <cell r="B1957" t="str">
            <v>USD</v>
          </cell>
          <cell r="C1957" t="str">
            <v>N</v>
          </cell>
          <cell r="D1957" t="str">
            <v>Y</v>
          </cell>
          <cell r="E1957" t="str">
            <v>N</v>
          </cell>
          <cell r="F1957" t="str">
            <v>GQOACC</v>
          </cell>
          <cell r="G1957" t="str">
            <v>A</v>
          </cell>
          <cell r="I1957" t="str">
            <v>GQO</v>
          </cell>
          <cell r="L1957" t="str">
            <v>DefaultParent=GQOHQ</v>
          </cell>
          <cell r="M1957" t="str">
            <v>English=GQO SSC - Accelerate</v>
          </cell>
        </row>
        <row r="1958">
          <cell r="A1958" t="str">
            <v>L_KMPR</v>
          </cell>
          <cell r="B1958" t="str">
            <v>USD</v>
          </cell>
          <cell r="C1958" t="str">
            <v>N</v>
          </cell>
          <cell r="D1958" t="str">
            <v>N</v>
          </cell>
          <cell r="E1958" t="str">
            <v>N</v>
          </cell>
          <cell r="F1958" t="str">
            <v>SPIK2M</v>
          </cell>
          <cell r="L1958" t="str">
            <v>DefaultParent=AmericasDist</v>
          </cell>
          <cell r="M1958" t="str">
            <v>English=K2M (Puerto Rico Branch)</v>
          </cell>
        </row>
        <row r="1959">
          <cell r="A1959" t="str">
            <v>L_SCRS</v>
          </cell>
          <cell r="B1959" t="str">
            <v>CRC</v>
          </cell>
          <cell r="C1959" t="str">
            <v>N</v>
          </cell>
          <cell r="D1959" t="str">
            <v>N</v>
          </cell>
          <cell r="E1959" t="str">
            <v>N</v>
          </cell>
          <cell r="F1959" t="str">
            <v>CORPORATE</v>
          </cell>
          <cell r="L1959" t="str">
            <v>DefaultParent=ServiceCo</v>
          </cell>
          <cell r="M1959" t="str">
            <v>English=Stryker Costa Rica Services S De R L</v>
          </cell>
        </row>
        <row r="1960">
          <cell r="A1960" t="str">
            <v>L_SEOL_IRE</v>
          </cell>
          <cell r="B1960" t="str">
            <v>USD</v>
          </cell>
          <cell r="C1960" t="str">
            <v>N</v>
          </cell>
          <cell r="D1960" t="str">
            <v>N</v>
          </cell>
          <cell r="E1960" t="str">
            <v>N</v>
          </cell>
          <cell r="F1960" t="str">
            <v>EURHoldCo</v>
          </cell>
          <cell r="L1960" t="str">
            <v>DefaultParent=L_SEOL</v>
          </cell>
          <cell r="M1960" t="str">
            <v>English=Stryker European Operations Ltd - Ireland Operations</v>
          </cell>
        </row>
        <row r="1961">
          <cell r="A1961" t="str">
            <v>L_BON</v>
          </cell>
          <cell r="B1961" t="str">
            <v>EUR</v>
          </cell>
          <cell r="C1961" t="str">
            <v>N</v>
          </cell>
          <cell r="D1961" t="str">
            <v>N</v>
          </cell>
          <cell r="E1961" t="str">
            <v>N</v>
          </cell>
          <cell r="F1961" t="str">
            <v>ORTBON</v>
          </cell>
          <cell r="L1961" t="str">
            <v>DefaultParent=IPCo</v>
          </cell>
          <cell r="M1961" t="str">
            <v>English=Bits of Nature GmbH</v>
          </cell>
        </row>
        <row r="1962">
          <cell r="A1962" t="str">
            <v>L_SEH</v>
          </cell>
          <cell r="B1962" t="str">
            <v>USD</v>
          </cell>
          <cell r="C1962" t="str">
            <v>N</v>
          </cell>
          <cell r="D1962" t="str">
            <v>N</v>
          </cell>
          <cell r="E1962" t="str">
            <v>N</v>
          </cell>
          <cell r="F1962" t="str">
            <v>EURHoldCo</v>
          </cell>
          <cell r="L1962" t="str">
            <v>DefaultParent=HoldingCo</v>
          </cell>
          <cell r="M1962" t="str">
            <v>English=Stryker European Holdings, LLC</v>
          </cell>
        </row>
        <row r="1963">
          <cell r="A1963" t="str">
            <v>L_SEOHIBV</v>
          </cell>
          <cell r="B1963" t="str">
            <v>EUR</v>
          </cell>
          <cell r="C1963" t="str">
            <v>N</v>
          </cell>
          <cell r="D1963" t="str">
            <v>N</v>
          </cell>
          <cell r="E1963" t="str">
            <v>N</v>
          </cell>
          <cell r="F1963" t="str">
            <v>EURHoldCo</v>
          </cell>
          <cell r="L1963" t="str">
            <v>DefaultParent=HoldingCo</v>
          </cell>
          <cell r="M1963" t="str">
            <v>English=Stryker European Operations Holdings I B.V.</v>
          </cell>
        </row>
        <row r="1964">
          <cell r="A1964" t="str">
            <v>L_SEOHIIBV</v>
          </cell>
          <cell r="B1964" t="str">
            <v>USD</v>
          </cell>
          <cell r="C1964" t="str">
            <v>N</v>
          </cell>
          <cell r="D1964" t="str">
            <v>N</v>
          </cell>
          <cell r="E1964" t="str">
            <v>N</v>
          </cell>
          <cell r="F1964" t="str">
            <v>EURHoldCo</v>
          </cell>
          <cell r="L1964" t="str">
            <v>DefaultParent=HoldingCo</v>
          </cell>
          <cell r="M1964" t="str">
            <v>English=Stryker European Operations Holdings II B.V.</v>
          </cell>
        </row>
        <row r="1965">
          <cell r="A1965" t="str">
            <v>L_SEOHIIIBV</v>
          </cell>
          <cell r="B1965" t="str">
            <v>USD</v>
          </cell>
          <cell r="C1965" t="str">
            <v>N</v>
          </cell>
          <cell r="D1965" t="str">
            <v>N</v>
          </cell>
          <cell r="E1965" t="str">
            <v>N</v>
          </cell>
          <cell r="F1965" t="str">
            <v>EURHoldCo</v>
          </cell>
          <cell r="L1965" t="str">
            <v>DefaultParent=HoldingCo</v>
          </cell>
          <cell r="M1965" t="str">
            <v>English=Stryker European Operations Holdings III B.V.</v>
          </cell>
        </row>
        <row r="1966">
          <cell r="A1966" t="str">
            <v>L_SMHBV</v>
          </cell>
          <cell r="B1966" t="str">
            <v>USD</v>
          </cell>
          <cell r="C1966" t="str">
            <v>N</v>
          </cell>
          <cell r="D1966" t="str">
            <v>N</v>
          </cell>
          <cell r="E1966" t="str">
            <v>N</v>
          </cell>
          <cell r="F1966" t="str">
            <v>EURHoldCo</v>
          </cell>
          <cell r="L1966" t="str">
            <v>DefaultParent=HoldingCo</v>
          </cell>
          <cell r="M1966" t="str">
            <v>English=Stryker Mexico Holdings BV</v>
          </cell>
        </row>
        <row r="1967">
          <cell r="A1967" t="str">
            <v>E_2191</v>
          </cell>
          <cell r="B1967" t="str">
            <v>USD</v>
          </cell>
          <cell r="C1967" t="str">
            <v>N</v>
          </cell>
          <cell r="D1967" t="str">
            <v>Y</v>
          </cell>
          <cell r="E1967" t="str">
            <v>N</v>
          </cell>
          <cell r="F1967" t="str">
            <v>ENDSportsMed</v>
          </cell>
          <cell r="G1967" t="str">
            <v>A</v>
          </cell>
          <cell r="I1967" t="str">
            <v>END</v>
          </cell>
          <cell r="L1967" t="str">
            <v>DefaultParent=ORTSP_CON</v>
          </cell>
          <cell r="M1967" t="str">
            <v>English=END OSL - OrthoSpace Israel</v>
          </cell>
        </row>
        <row r="1968">
          <cell r="A1968" t="str">
            <v>E_2192</v>
          </cell>
          <cell r="B1968" t="str">
            <v>USD</v>
          </cell>
          <cell r="C1968" t="str">
            <v>N</v>
          </cell>
          <cell r="D1968" t="str">
            <v>Y</v>
          </cell>
          <cell r="E1968" t="str">
            <v>N</v>
          </cell>
          <cell r="F1968" t="str">
            <v>ENDSportsMed</v>
          </cell>
          <cell r="G1968" t="str">
            <v>A</v>
          </cell>
          <cell r="I1968" t="str">
            <v>END</v>
          </cell>
          <cell r="L1968" t="str">
            <v>DefaultParent=ORTSP_CON</v>
          </cell>
          <cell r="M1968" t="str">
            <v>English=END SSC - OrthoSpace</v>
          </cell>
        </row>
        <row r="1969">
          <cell r="A1969" t="str">
            <v>E_2193</v>
          </cell>
          <cell r="B1969" t="str">
            <v>USD</v>
          </cell>
          <cell r="C1969" t="str">
            <v>N</v>
          </cell>
          <cell r="D1969" t="str">
            <v>Y</v>
          </cell>
          <cell r="E1969" t="str">
            <v>N</v>
          </cell>
          <cell r="F1969" t="str">
            <v>GQOENDORGM</v>
          </cell>
          <cell r="G1969" t="str">
            <v>A</v>
          </cell>
          <cell r="I1969" t="str">
            <v>GQO</v>
          </cell>
          <cell r="L1969" t="str">
            <v>DefaultParent=Endo</v>
          </cell>
          <cell r="M1969" t="str">
            <v>English=GQO OSL - OrthoSpace Israel</v>
          </cell>
        </row>
        <row r="1970">
          <cell r="A1970" t="str">
            <v>JP_CON_LGCY</v>
          </cell>
          <cell r="B1970" t="str">
            <v>USD</v>
          </cell>
          <cell r="C1970" t="str">
            <v>N</v>
          </cell>
          <cell r="D1970" t="str">
            <v>N</v>
          </cell>
          <cell r="E1970" t="str">
            <v>N</v>
          </cell>
          <cell r="F1970" t="str">
            <v>ENDSportsMed</v>
          </cell>
          <cell r="I1970" t="str">
            <v>END</v>
          </cell>
          <cell r="L1970" t="str">
            <v>DefaultParent=JP_CON</v>
          </cell>
          <cell r="M1970" t="str">
            <v>English=Legacy JPCon</v>
          </cell>
        </row>
        <row r="1971">
          <cell r="A1971" t="str">
            <v>ORTSP_CON</v>
          </cell>
          <cell r="B1971" t="str">
            <v>USD</v>
          </cell>
          <cell r="C1971" t="str">
            <v>N</v>
          </cell>
          <cell r="D1971" t="str">
            <v>N</v>
          </cell>
          <cell r="E1971" t="str">
            <v>N</v>
          </cell>
          <cell r="F1971" t="str">
            <v>ENDSportsMed</v>
          </cell>
          <cell r="I1971" t="str">
            <v>END</v>
          </cell>
          <cell r="L1971" t="str">
            <v>DefaultParent=JP_CON</v>
          </cell>
          <cell r="M1971" t="str">
            <v>English=OrthoSpace Consolidated</v>
          </cell>
        </row>
        <row r="1972">
          <cell r="A1972" t="str">
            <v>E_2197</v>
          </cell>
          <cell r="B1972" t="str">
            <v>USD</v>
          </cell>
          <cell r="C1972" t="str">
            <v>N</v>
          </cell>
          <cell r="D1972" t="str">
            <v>Y</v>
          </cell>
          <cell r="E1972" t="str">
            <v>N</v>
          </cell>
          <cell r="F1972" t="str">
            <v>Acquisition9</v>
          </cell>
          <cell r="G1972" t="str">
            <v>F</v>
          </cell>
          <cell r="I1972" t="str">
            <v>END</v>
          </cell>
          <cell r="L1972" t="str">
            <v>DefaultParent=END</v>
          </cell>
          <cell r="M1972" t="str">
            <v>English=END USD Acquisition 2</v>
          </cell>
        </row>
        <row r="1973">
          <cell r="A1973" t="str">
            <v>E_2195</v>
          </cell>
          <cell r="B1973" t="str">
            <v>USD</v>
          </cell>
          <cell r="C1973" t="str">
            <v>N</v>
          </cell>
          <cell r="D1973" t="str">
            <v>Y</v>
          </cell>
          <cell r="E1973" t="str">
            <v>N</v>
          </cell>
          <cell r="F1973" t="str">
            <v>Acquisition5</v>
          </cell>
          <cell r="G1973" t="str">
            <v>F</v>
          </cell>
          <cell r="I1973" t="str">
            <v>INS</v>
          </cell>
          <cell r="L1973" t="str">
            <v>DefaultParent=INS</v>
          </cell>
          <cell r="M1973" t="str">
            <v>English=INS USD Acquisition 2</v>
          </cell>
        </row>
        <row r="1974">
          <cell r="A1974" t="str">
            <v>E_2196</v>
          </cell>
          <cell r="B1974" t="str">
            <v>INR</v>
          </cell>
          <cell r="C1974" t="str">
            <v>N</v>
          </cell>
          <cell r="D1974" t="str">
            <v>Y</v>
          </cell>
          <cell r="E1974" t="str">
            <v>N</v>
          </cell>
          <cell r="F1974" t="str">
            <v>INTLITC</v>
          </cell>
          <cell r="G1974" t="str">
            <v>A</v>
          </cell>
          <cell r="I1974" t="str">
            <v>MANAGEMENT</v>
          </cell>
          <cell r="L1974" t="str">
            <v>DefaultParent=Tech_Center</v>
          </cell>
          <cell r="M1974" t="str">
            <v>English=INT STCPL - Technology Center (EGM)</v>
          </cell>
        </row>
        <row r="1975">
          <cell r="A1975" t="str">
            <v>LogisticsandPlanning</v>
          </cell>
          <cell r="B1975" t="str">
            <v>USD</v>
          </cell>
          <cell r="C1975" t="str">
            <v>N</v>
          </cell>
          <cell r="D1975" t="str">
            <v>N</v>
          </cell>
          <cell r="E1975" t="str">
            <v>N</v>
          </cell>
          <cell r="F1975" t="str">
            <v>GQOPLNLOG</v>
          </cell>
          <cell r="I1975" t="str">
            <v>GQO</v>
          </cell>
          <cell r="L1975" t="str">
            <v>DefaultParent=GQO</v>
          </cell>
          <cell r="M1975" t="str">
            <v>English=GQO - Logistics and Planning</v>
          </cell>
        </row>
        <row r="1976">
          <cell r="A1976" t="str">
            <v>E_2194</v>
          </cell>
          <cell r="B1976" t="str">
            <v>USD</v>
          </cell>
          <cell r="C1976" t="str">
            <v>N</v>
          </cell>
          <cell r="D1976" t="str">
            <v>Y</v>
          </cell>
          <cell r="E1976" t="str">
            <v>N</v>
          </cell>
          <cell r="F1976" t="str">
            <v>INSARNX</v>
          </cell>
          <cell r="G1976" t="str">
            <v>A</v>
          </cell>
          <cell r="I1976" t="str">
            <v>GQO</v>
          </cell>
          <cell r="L1976" t="str">
            <v>DefaultParent=Instruments</v>
          </cell>
          <cell r="M1976" t="str">
            <v>English=GQO ARNX - Arrinex</v>
          </cell>
        </row>
        <row r="1977">
          <cell r="A1977" t="str">
            <v>ARNX</v>
          </cell>
          <cell r="B1977" t="str">
            <v>USD</v>
          </cell>
          <cell r="C1977" t="str">
            <v>N</v>
          </cell>
          <cell r="D1977" t="str">
            <v>N</v>
          </cell>
          <cell r="E1977" t="str">
            <v>N</v>
          </cell>
          <cell r="F1977" t="str">
            <v>INSARNX</v>
          </cell>
          <cell r="L1977" t="str">
            <v>DefaultParent=ConsolSubs</v>
          </cell>
          <cell r="M1977" t="str">
            <v>English=Arrinex, Inc.</v>
          </cell>
        </row>
        <row r="1978">
          <cell r="A1978" t="str">
            <v>OSI</v>
          </cell>
          <cell r="B1978" t="str">
            <v>USD</v>
          </cell>
          <cell r="C1978" t="str">
            <v>N</v>
          </cell>
          <cell r="D1978" t="str">
            <v>N</v>
          </cell>
          <cell r="E1978" t="str">
            <v>N</v>
          </cell>
          <cell r="F1978" t="str">
            <v>ENDSportsMed</v>
          </cell>
          <cell r="L1978" t="str">
            <v>DefaultParent=ConsolSubs</v>
          </cell>
          <cell r="M1978" t="str">
            <v>English=OrthoSpace Inc</v>
          </cell>
        </row>
        <row r="1979">
          <cell r="A1979" t="str">
            <v>L_OSL</v>
          </cell>
          <cell r="B1979" t="str">
            <v>USD</v>
          </cell>
          <cell r="C1979" t="str">
            <v>N</v>
          </cell>
          <cell r="D1979" t="str">
            <v>N</v>
          </cell>
          <cell r="E1979" t="str">
            <v>N</v>
          </cell>
          <cell r="F1979" t="str">
            <v>ENDSportsMed</v>
          </cell>
          <cell r="L1979" t="str">
            <v>DefaultParent=IPCo</v>
          </cell>
          <cell r="M1979" t="str">
            <v>English=OrthoSpace L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O&amp;S"/>
      <sheetName val="Product Line Report"/>
      <sheetName val="Adjustments"/>
      <sheetName val="Entity"/>
      <sheetName val="PL"/>
      <sheetName val="Order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Italy</v>
          </cell>
          <cell r="B1" t="str">
            <v>EUR</v>
          </cell>
          <cell r="C1">
            <v>0</v>
          </cell>
          <cell r="D1">
            <v>6397.7767899999999</v>
          </cell>
          <cell r="E1">
            <v>8608</v>
          </cell>
          <cell r="F1">
            <v>7552</v>
          </cell>
          <cell r="G1">
            <v>0</v>
          </cell>
          <cell r="H1">
            <v>20</v>
          </cell>
          <cell r="I1" t="str">
            <v>26.02.2006</v>
          </cell>
          <cell r="J1" t="str">
            <v>26.02.2006</v>
          </cell>
        </row>
        <row r="2">
          <cell r="A2" t="str">
            <v>Export</v>
          </cell>
          <cell r="B2" t="str">
            <v>CHF</v>
          </cell>
          <cell r="C2">
            <v>0</v>
          </cell>
          <cell r="D2">
            <v>4997.8772870138555</v>
          </cell>
          <cell r="E2">
            <v>1839.52</v>
          </cell>
          <cell r="F2">
            <v>2062.48</v>
          </cell>
          <cell r="G2">
            <v>18</v>
          </cell>
          <cell r="H2">
            <v>20</v>
          </cell>
          <cell r="I2" t="str">
            <v>26.02.2006</v>
          </cell>
          <cell r="J2" t="str">
            <v>26.02.2006</v>
          </cell>
        </row>
        <row r="3">
          <cell r="A3" t="str">
            <v>France</v>
          </cell>
          <cell r="B3" t="str">
            <v>EUR</v>
          </cell>
          <cell r="C3">
            <v>0</v>
          </cell>
          <cell r="D3">
            <v>6263.4082600000002</v>
          </cell>
          <cell r="E3">
            <v>7806.04</v>
          </cell>
          <cell r="F3">
            <v>7246</v>
          </cell>
          <cell r="G3">
            <v>0</v>
          </cell>
          <cell r="H3">
            <v>20</v>
          </cell>
          <cell r="I3" t="str">
            <v>26.02.2006</v>
          </cell>
          <cell r="J3" t="str">
            <v>26.02.2006</v>
          </cell>
        </row>
        <row r="4">
          <cell r="A4" t="str">
            <v>Nordic</v>
          </cell>
          <cell r="B4" t="str">
            <v>SEK</v>
          </cell>
          <cell r="C4">
            <v>0</v>
          </cell>
          <cell r="D4">
            <v>41904.917171216766</v>
          </cell>
          <cell r="E4">
            <v>48125.760000000002</v>
          </cell>
          <cell r="F4">
            <v>40450.51</v>
          </cell>
          <cell r="G4">
            <v>0</v>
          </cell>
          <cell r="H4">
            <v>20</v>
          </cell>
          <cell r="I4" t="str">
            <v>26.02.2006</v>
          </cell>
          <cell r="J4" t="str">
            <v>26.02.2006</v>
          </cell>
        </row>
        <row r="5">
          <cell r="A5" t="str">
            <v>Benelux</v>
          </cell>
          <cell r="B5" t="str">
            <v>EUR</v>
          </cell>
          <cell r="C5">
            <v>0</v>
          </cell>
          <cell r="D5">
            <v>2811.2132299999998</v>
          </cell>
          <cell r="E5">
            <v>3621</v>
          </cell>
          <cell r="F5">
            <v>3252</v>
          </cell>
          <cell r="G5">
            <v>0</v>
          </cell>
          <cell r="H5">
            <v>20</v>
          </cell>
          <cell r="I5" t="str">
            <v>26.02.2006</v>
          </cell>
          <cell r="J5" t="str">
            <v>26.02.2006</v>
          </cell>
        </row>
        <row r="6">
          <cell r="A6" t="str">
            <v>-All EMEA-</v>
          </cell>
          <cell r="B6" t="str">
            <v>USD</v>
          </cell>
          <cell r="C6">
            <v>0</v>
          </cell>
          <cell r="D6">
            <v>56778.489924953145</v>
          </cell>
          <cell r="E6">
            <v>75639.45</v>
          </cell>
          <cell r="F6">
            <v>73988.81</v>
          </cell>
          <cell r="G6">
            <v>18</v>
          </cell>
          <cell r="H6">
            <v>20</v>
          </cell>
          <cell r="I6" t="str">
            <v>26.02.2006</v>
          </cell>
          <cell r="J6" t="str">
            <v>26.02.2006</v>
          </cell>
        </row>
        <row r="7">
          <cell r="A7" t="str">
            <v>Spain Division</v>
          </cell>
          <cell r="B7" t="str">
            <v>EUR</v>
          </cell>
          <cell r="C7">
            <v>0</v>
          </cell>
          <cell r="D7">
            <v>2609.4935300000002</v>
          </cell>
          <cell r="E7">
            <v>6439.85</v>
          </cell>
          <cell r="F7">
            <v>5660.51</v>
          </cell>
          <cell r="G7">
            <v>18</v>
          </cell>
          <cell r="H7">
            <v>20</v>
          </cell>
          <cell r="I7" t="str">
            <v>26.02.2006</v>
          </cell>
          <cell r="J7" t="str">
            <v>26.02.2006</v>
          </cell>
        </row>
        <row r="8">
          <cell r="A8" t="str">
            <v>UK - South Africa</v>
          </cell>
          <cell r="B8" t="str">
            <v>GBP</v>
          </cell>
          <cell r="C8">
            <v>0</v>
          </cell>
          <cell r="D8">
            <v>8982.8847244770222</v>
          </cell>
          <cell r="E8">
            <v>12331.81</v>
          </cell>
          <cell r="F8">
            <v>10539.66</v>
          </cell>
          <cell r="G8">
            <v>18</v>
          </cell>
          <cell r="H8">
            <v>20</v>
          </cell>
          <cell r="I8" t="str">
            <v>26.02.2006</v>
          </cell>
          <cell r="J8" t="str">
            <v>26.02.2006</v>
          </cell>
        </row>
        <row r="9">
          <cell r="A9" t="str">
            <v>Austria / Germany / Switz.</v>
          </cell>
          <cell r="B9" t="str">
            <v>EUR</v>
          </cell>
          <cell r="C9">
            <v>0</v>
          </cell>
          <cell r="D9">
            <v>8595.8874537317643</v>
          </cell>
          <cell r="E9">
            <v>10325.89</v>
          </cell>
          <cell r="F9">
            <v>8775.26</v>
          </cell>
          <cell r="G9">
            <v>18</v>
          </cell>
          <cell r="H9">
            <v>20</v>
          </cell>
          <cell r="I9" t="str">
            <v>26.02.2006</v>
          </cell>
          <cell r="J9" t="str">
            <v>26.02.2006</v>
          </cell>
        </row>
      </sheetData>
      <sheetData sheetId="4" refreshError="1"/>
      <sheetData sheetId="5" refreshError="1">
        <row r="1">
          <cell r="A1" t="str">
            <v>Italy</v>
          </cell>
          <cell r="B1" t="str">
            <v>EUR</v>
          </cell>
          <cell r="C1">
            <v>0</v>
          </cell>
          <cell r="D1">
            <v>6711.5549204210001</v>
          </cell>
          <cell r="E1">
            <v>8608</v>
          </cell>
          <cell r="F1">
            <v>7120</v>
          </cell>
          <cell r="G1">
            <v>0</v>
          </cell>
          <cell r="H1">
            <v>20</v>
          </cell>
          <cell r="I1" t="str">
            <v>26.02.2006</v>
          </cell>
          <cell r="J1" t="str">
            <v>26.02.2006</v>
          </cell>
        </row>
        <row r="2">
          <cell r="A2" t="str">
            <v>Export</v>
          </cell>
          <cell r="B2" t="str">
            <v>CHF</v>
          </cell>
          <cell r="C2">
            <v>0</v>
          </cell>
          <cell r="D2">
            <v>5460.0371365849014</v>
          </cell>
          <cell r="E2">
            <v>1839.55</v>
          </cell>
          <cell r="F2">
            <v>1833.5</v>
          </cell>
          <cell r="G2">
            <v>18</v>
          </cell>
          <cell r="H2">
            <v>20</v>
          </cell>
          <cell r="I2" t="str">
            <v>26.02.2006</v>
          </cell>
          <cell r="J2" t="str">
            <v>26.02.2006</v>
          </cell>
        </row>
        <row r="3">
          <cell r="A3" t="str">
            <v>France</v>
          </cell>
          <cell r="B3" t="str">
            <v>EUR</v>
          </cell>
          <cell r="C3">
            <v>0</v>
          </cell>
          <cell r="D3">
            <v>6758.8152567090001</v>
          </cell>
          <cell r="E3">
            <v>7806.01</v>
          </cell>
          <cell r="F3">
            <v>7018</v>
          </cell>
          <cell r="G3">
            <v>0</v>
          </cell>
          <cell r="H3">
            <v>20</v>
          </cell>
          <cell r="I3" t="str">
            <v>26.02.2006</v>
          </cell>
          <cell r="J3" t="str">
            <v>26.02.2006</v>
          </cell>
        </row>
        <row r="4">
          <cell r="A4" t="str">
            <v>Nordic</v>
          </cell>
          <cell r="B4" t="str">
            <v>SEK</v>
          </cell>
          <cell r="C4">
            <v>0</v>
          </cell>
          <cell r="D4">
            <v>38563.903034199706</v>
          </cell>
          <cell r="E4">
            <v>48125.85</v>
          </cell>
          <cell r="F4">
            <v>39229.440000000002</v>
          </cell>
          <cell r="G4">
            <v>18</v>
          </cell>
          <cell r="H4">
            <v>20</v>
          </cell>
          <cell r="I4" t="str">
            <v>26.02.2006</v>
          </cell>
          <cell r="J4" t="str">
            <v>26.02.2006</v>
          </cell>
        </row>
        <row r="5">
          <cell r="A5" t="str">
            <v>Benelux</v>
          </cell>
          <cell r="B5" t="str">
            <v>EUR</v>
          </cell>
          <cell r="C5">
            <v>0</v>
          </cell>
          <cell r="D5">
            <v>2699.3588702500001</v>
          </cell>
          <cell r="E5">
            <v>3621</v>
          </cell>
          <cell r="F5">
            <v>3154</v>
          </cell>
          <cell r="G5">
            <v>18</v>
          </cell>
          <cell r="H5">
            <v>20</v>
          </cell>
          <cell r="I5" t="str">
            <v>26.02.2006</v>
          </cell>
          <cell r="J5" t="str">
            <v>26.02.2006</v>
          </cell>
        </row>
        <row r="6">
          <cell r="A6" t="str">
            <v>-All EMEA-</v>
          </cell>
          <cell r="B6" t="str">
            <v>USD</v>
          </cell>
          <cell r="C6">
            <v>0</v>
          </cell>
          <cell r="D6">
            <v>60547.017252476508</v>
          </cell>
          <cell r="E6">
            <v>76620.42</v>
          </cell>
          <cell r="F6">
            <v>73556.600000000006</v>
          </cell>
          <cell r="G6">
            <v>18</v>
          </cell>
          <cell r="H6">
            <v>20</v>
          </cell>
          <cell r="I6" t="str">
            <v>26.02.2006</v>
          </cell>
          <cell r="J6" t="str">
            <v>26.02.2006</v>
          </cell>
        </row>
        <row r="7">
          <cell r="A7" t="str">
            <v>Spain Division</v>
          </cell>
          <cell r="B7" t="str">
            <v>EUR</v>
          </cell>
          <cell r="C7">
            <v>0</v>
          </cell>
          <cell r="D7">
            <v>4160.2318845700001</v>
          </cell>
          <cell r="E7">
            <v>6439.85</v>
          </cell>
          <cell r="F7">
            <v>5807.05</v>
          </cell>
          <cell r="G7">
            <v>18</v>
          </cell>
          <cell r="H7">
            <v>20</v>
          </cell>
          <cell r="I7" t="str">
            <v>26.02.2006</v>
          </cell>
          <cell r="J7" t="str">
            <v>26.02.2006</v>
          </cell>
        </row>
        <row r="8">
          <cell r="A8" t="str">
            <v>UK - South Africa</v>
          </cell>
          <cell r="B8" t="str">
            <v>GBP</v>
          </cell>
          <cell r="C8">
            <v>0</v>
          </cell>
          <cell r="D8">
            <v>9473.110329386891</v>
          </cell>
          <cell r="E8">
            <v>12419</v>
          </cell>
          <cell r="F8">
            <v>10912</v>
          </cell>
          <cell r="G8">
            <v>18</v>
          </cell>
          <cell r="H8">
            <v>20</v>
          </cell>
          <cell r="I8" t="str">
            <v>26.02.2006</v>
          </cell>
          <cell r="J8" t="str">
            <v>26.02.2006</v>
          </cell>
        </row>
        <row r="9">
          <cell r="A9" t="str">
            <v>Austria / Germany / Switz.</v>
          </cell>
          <cell r="B9" t="str">
            <v>EUR</v>
          </cell>
          <cell r="C9">
            <v>0</v>
          </cell>
          <cell r="D9">
            <v>8845.7782448650833</v>
          </cell>
          <cell r="E9">
            <v>10325.89</v>
          </cell>
          <cell r="F9">
            <v>8825.7099999999991</v>
          </cell>
          <cell r="G9">
            <v>18</v>
          </cell>
          <cell r="H9">
            <v>20</v>
          </cell>
          <cell r="I9" t="str">
            <v>26.02.2006</v>
          </cell>
          <cell r="J9" t="str">
            <v>26.02.2006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Color Palette"/>
      <sheetName val="May Maintenance Changes"/>
      <sheetName val="Entity"/>
      <sheetName val="Stryker Account Map to Helios "/>
      <sheetName val="Helios Account Map to Stryker"/>
    </sheetNames>
    <sheetDataSet>
      <sheetData sheetId="0">
        <row r="117">
          <cell r="A117" t="str">
            <v>RAQA</v>
          </cell>
          <cell r="B117" t="str">
            <v>USD</v>
          </cell>
          <cell r="C117" t="str">
            <v>N</v>
          </cell>
          <cell r="D117" t="str">
            <v>N</v>
          </cell>
          <cell r="E117" t="str">
            <v>N</v>
          </cell>
          <cell r="F117" t="str">
            <v>GQOCorp</v>
          </cell>
          <cell r="I117" t="str">
            <v>GQO</v>
          </cell>
          <cell r="L117" t="str">
            <v>DefaultParent=GQOHQ</v>
          </cell>
          <cell r="M117" t="str">
            <v>English=GQO RAQA</v>
          </cell>
        </row>
        <row r="118">
          <cell r="A118" t="str">
            <v>E_1349</v>
          </cell>
          <cell r="B118" t="str">
            <v>USD</v>
          </cell>
          <cell r="C118" t="str">
            <v>N</v>
          </cell>
          <cell r="D118" t="str">
            <v>Y</v>
          </cell>
          <cell r="E118" t="str">
            <v>N</v>
          </cell>
          <cell r="F118" t="str">
            <v>GQOCorp</v>
          </cell>
          <cell r="G118" t="str">
            <v>A</v>
          </cell>
          <cell r="I118" t="str">
            <v>GQO</v>
          </cell>
          <cell r="L118" t="str">
            <v>DefaultParent=RAQA</v>
          </cell>
          <cell r="M118" t="str">
            <v>English=GQO SC - RAQA</v>
          </cell>
        </row>
        <row r="119">
          <cell r="A119" t="str">
            <v>E_1350</v>
          </cell>
          <cell r="B119" t="str">
            <v>USD</v>
          </cell>
          <cell r="C119" t="str">
            <v>N</v>
          </cell>
          <cell r="D119" t="str">
            <v>Y</v>
          </cell>
          <cell r="E119" t="str">
            <v>N</v>
          </cell>
          <cell r="F119" t="str">
            <v>GQOCorp</v>
          </cell>
          <cell r="G119" t="str">
            <v>A</v>
          </cell>
          <cell r="I119" t="str">
            <v>GQO</v>
          </cell>
          <cell r="L119" t="str">
            <v>DefaultParent=RAQA</v>
          </cell>
          <cell r="M119" t="str">
            <v>English=GQO SSC - RAQA</v>
          </cell>
        </row>
        <row r="120">
          <cell r="A120" t="str">
            <v>MANAGEMENT</v>
          </cell>
          <cell r="B120" t="str">
            <v>USD</v>
          </cell>
          <cell r="C120" t="str">
            <v>N</v>
          </cell>
          <cell r="D120" t="str">
            <v>N</v>
          </cell>
          <cell r="E120" t="str">
            <v>N</v>
          </cell>
          <cell r="F120" t="str">
            <v>CORPCONSOL</v>
          </cell>
          <cell r="H120" t="str">
            <v>USD</v>
          </cell>
          <cell r="L120" t="str">
            <v>DefaultParent=#root</v>
          </cell>
          <cell r="M120" t="str">
            <v>English=CONSOLIDATED</v>
          </cell>
        </row>
        <row r="121">
          <cell r="A121" t="str">
            <v>ORT_GRP</v>
          </cell>
          <cell r="B121" t="str">
            <v>USD</v>
          </cell>
          <cell r="C121" t="str">
            <v>N</v>
          </cell>
          <cell r="D121" t="str">
            <v>N</v>
          </cell>
          <cell r="E121" t="str">
            <v>N</v>
          </cell>
          <cell r="F121" t="str">
            <v>ORTHO</v>
          </cell>
          <cell r="L121" t="str">
            <v>DefaultParent=MANAGEMENT</v>
          </cell>
          <cell r="M121" t="str">
            <v>English=ORTHOPAEDICS GROUP</v>
          </cell>
        </row>
        <row r="122">
          <cell r="A122" t="str">
            <v>ORT</v>
          </cell>
          <cell r="B122" t="str">
            <v>USD</v>
          </cell>
          <cell r="C122" t="str">
            <v>N</v>
          </cell>
          <cell r="D122" t="str">
            <v>N</v>
          </cell>
          <cell r="E122" t="str">
            <v>N</v>
          </cell>
          <cell r="F122" t="str">
            <v>ORTHO</v>
          </cell>
          <cell r="I122" t="str">
            <v>ORT_GRP</v>
          </cell>
          <cell r="L122" t="str">
            <v>DefaultParent=ORT_GRP</v>
          </cell>
          <cell r="M122" t="str">
            <v>English=Orthopaedics - Other</v>
          </cell>
        </row>
        <row r="123">
          <cell r="A123" t="str">
            <v>E_0864</v>
          </cell>
          <cell r="B123" t="str">
            <v>USD</v>
          </cell>
          <cell r="C123" t="str">
            <v>N</v>
          </cell>
          <cell r="D123" t="str">
            <v>Y</v>
          </cell>
          <cell r="E123" t="str">
            <v>N</v>
          </cell>
          <cell r="F123" t="str">
            <v>ORTHO</v>
          </cell>
          <cell r="G123" t="str">
            <v>C</v>
          </cell>
          <cell r="I123" t="str">
            <v>ORT_GRP</v>
          </cell>
          <cell r="L123" t="str">
            <v>DefaultParent=ORT</v>
          </cell>
          <cell r="M123" t="str">
            <v>English=ORT - EA Elim</v>
          </cell>
        </row>
        <row r="124">
          <cell r="A124" t="str">
            <v>E_0997</v>
          </cell>
          <cell r="B124" t="str">
            <v>USD</v>
          </cell>
          <cell r="C124" t="str">
            <v>N</v>
          </cell>
          <cell r="D124" t="str">
            <v>Y</v>
          </cell>
          <cell r="E124" t="str">
            <v>N</v>
          </cell>
          <cell r="F124" t="str">
            <v>ORTHO</v>
          </cell>
          <cell r="G124" t="str">
            <v>C</v>
          </cell>
          <cell r="I124" t="str">
            <v>ORT_GRP</v>
          </cell>
          <cell r="L124" t="str">
            <v>DefaultParent=ORT</v>
          </cell>
          <cell r="M124" t="str">
            <v>English=ORT - Manual Division - Elimination</v>
          </cell>
        </row>
        <row r="125">
          <cell r="A125" t="str">
            <v>ORT_US</v>
          </cell>
          <cell r="B125" t="str">
            <v>USD</v>
          </cell>
          <cell r="C125" t="str">
            <v>N</v>
          </cell>
          <cell r="D125" t="str">
            <v>N</v>
          </cell>
          <cell r="E125" t="str">
            <v>N</v>
          </cell>
          <cell r="F125" t="str">
            <v>ORTHO</v>
          </cell>
          <cell r="I125" t="str">
            <v>ORT_GRP</v>
          </cell>
          <cell r="L125" t="str">
            <v>DefaultParent=ORT</v>
          </cell>
          <cell r="M125" t="str">
            <v>English=ORT US</v>
          </cell>
        </row>
        <row r="126">
          <cell r="A126" t="str">
            <v>E_0994</v>
          </cell>
          <cell r="B126" t="str">
            <v>USD</v>
          </cell>
          <cell r="C126" t="str">
            <v>N</v>
          </cell>
          <cell r="D126" t="str">
            <v>Y</v>
          </cell>
          <cell r="E126" t="str">
            <v>N</v>
          </cell>
          <cell r="F126" t="str">
            <v>ORTHO</v>
          </cell>
          <cell r="G126" t="str">
            <v>C</v>
          </cell>
          <cell r="I126" t="str">
            <v>ORT_GRP</v>
          </cell>
          <cell r="L126" t="str">
            <v>DefaultParent=ORT_US</v>
          </cell>
          <cell r="M126" t="str">
            <v>English=ORT - Manual US - Elimination</v>
          </cell>
        </row>
        <row r="127">
          <cell r="A127" t="str">
            <v>E_1003</v>
          </cell>
          <cell r="B127" t="str">
            <v>USD</v>
          </cell>
          <cell r="C127" t="str">
            <v>N</v>
          </cell>
          <cell r="D127" t="str">
            <v>Y</v>
          </cell>
          <cell r="E127" t="str">
            <v>N</v>
          </cell>
          <cell r="F127" t="str">
            <v>ORTHO</v>
          </cell>
          <cell r="G127" t="str">
            <v>A</v>
          </cell>
          <cell r="I127" t="str">
            <v>ORT_GRP</v>
          </cell>
          <cell r="L127" t="str">
            <v>DefaultParent=ORT_US</v>
          </cell>
          <cell r="M127" t="str">
            <v>English=ORT SC - Mahwah</v>
          </cell>
        </row>
        <row r="128">
          <cell r="A128" t="str">
            <v>E_1001</v>
          </cell>
          <cell r="B128" t="str">
            <v>USD</v>
          </cell>
          <cell r="C128" t="str">
            <v>N</v>
          </cell>
          <cell r="D128" t="str">
            <v>Y</v>
          </cell>
          <cell r="E128" t="str">
            <v>N</v>
          </cell>
          <cell r="F128" t="str">
            <v>ORTHO</v>
          </cell>
          <cell r="G128" t="str">
            <v>A</v>
          </cell>
          <cell r="I128" t="str">
            <v>ORT_GRP</v>
          </cell>
          <cell r="L128" t="str">
            <v>DefaultParent=ORT_US</v>
          </cell>
          <cell r="M128" t="str">
            <v>English=ORT HOC - Mahwah</v>
          </cell>
        </row>
        <row r="129">
          <cell r="A129" t="str">
            <v>E_1005</v>
          </cell>
          <cell r="B129" t="str">
            <v>USD</v>
          </cell>
          <cell r="C129" t="str">
            <v>N</v>
          </cell>
          <cell r="D129" t="str">
            <v>Y</v>
          </cell>
          <cell r="E129" t="str">
            <v>N</v>
          </cell>
          <cell r="F129" t="str">
            <v>ORTHO</v>
          </cell>
          <cell r="G129" t="str">
            <v>A</v>
          </cell>
          <cell r="I129" t="str">
            <v>ORT_GRP</v>
          </cell>
          <cell r="L129" t="str">
            <v>DefaultParent=ORT_US</v>
          </cell>
          <cell r="M129" t="str">
            <v>English=ORT SSC - Mahwah</v>
          </cell>
        </row>
        <row r="130">
          <cell r="A130" t="str">
            <v>Hand</v>
          </cell>
          <cell r="B130" t="str">
            <v>USD</v>
          </cell>
          <cell r="C130" t="str">
            <v>N</v>
          </cell>
          <cell r="D130" t="str">
            <v>N</v>
          </cell>
          <cell r="E130" t="str">
            <v>N</v>
          </cell>
          <cell r="F130" t="str">
            <v>ORTHO</v>
          </cell>
          <cell r="I130" t="str">
            <v>ORT_GRP</v>
          </cell>
          <cell r="L130" t="str">
            <v>DefaultParent=ORT_US</v>
          </cell>
          <cell r="M130" t="str">
            <v>English=Hand US</v>
          </cell>
        </row>
        <row r="131">
          <cell r="A131" t="str">
            <v>E_1127</v>
          </cell>
          <cell r="B131" t="str">
            <v>USD</v>
          </cell>
          <cell r="C131" t="str">
            <v>N</v>
          </cell>
          <cell r="D131" t="str">
            <v>Y</v>
          </cell>
          <cell r="E131" t="str">
            <v>N</v>
          </cell>
          <cell r="F131" t="str">
            <v>ORTHO</v>
          </cell>
          <cell r="G131" t="str">
            <v>A</v>
          </cell>
          <cell r="I131" t="str">
            <v>ORT_GRP</v>
          </cell>
          <cell r="L131" t="str">
            <v>DefaultParent=Hand</v>
          </cell>
          <cell r="M131" t="str">
            <v>English=ORT HOC - CMF</v>
          </cell>
        </row>
        <row r="132">
          <cell r="A132" t="str">
            <v>E_0811</v>
          </cell>
          <cell r="B132" t="str">
            <v>USD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ORTHO</v>
          </cell>
          <cell r="G132" t="str">
            <v>D</v>
          </cell>
          <cell r="I132" t="str">
            <v>ORT_GRP</v>
          </cell>
          <cell r="L132" t="str">
            <v>DefaultParent=Hand</v>
          </cell>
          <cell r="M132" t="str">
            <v>English=ORT - Restate - Hand</v>
          </cell>
        </row>
        <row r="133">
          <cell r="A133" t="str">
            <v>E_1345</v>
          </cell>
          <cell r="B133" t="str">
            <v>USD</v>
          </cell>
          <cell r="C133" t="str">
            <v>N</v>
          </cell>
          <cell r="D133" t="str">
            <v>Y</v>
          </cell>
          <cell r="E133" t="str">
            <v>N</v>
          </cell>
          <cell r="F133" t="str">
            <v>ORTHO</v>
          </cell>
          <cell r="G133" t="str">
            <v>A</v>
          </cell>
          <cell r="I133" t="str">
            <v>ORT_GRP</v>
          </cell>
          <cell r="L133" t="str">
            <v>DefaultParent=ORT_US</v>
          </cell>
          <cell r="M133" t="str">
            <v>English=ORT RAC</v>
          </cell>
        </row>
        <row r="134">
          <cell r="A134" t="str">
            <v>E_1346</v>
          </cell>
          <cell r="B134" t="str">
            <v>USD</v>
          </cell>
          <cell r="C134" t="str">
            <v>N</v>
          </cell>
          <cell r="D134" t="str">
            <v>Y</v>
          </cell>
          <cell r="E134" t="str">
            <v>N</v>
          </cell>
          <cell r="F134" t="str">
            <v>ORTHO</v>
          </cell>
          <cell r="G134" t="str">
            <v>A</v>
          </cell>
          <cell r="I134" t="str">
            <v>ORT_GRP</v>
          </cell>
          <cell r="L134" t="str">
            <v>DefaultParent=ORT_US</v>
          </cell>
          <cell r="M134" t="str">
            <v>English=ORT RC</v>
          </cell>
        </row>
        <row r="135">
          <cell r="A135" t="str">
            <v>E_0999</v>
          </cell>
          <cell r="B135" t="str">
            <v>USD</v>
          </cell>
          <cell r="C135" t="str">
            <v>N</v>
          </cell>
          <cell r="D135" t="str">
            <v>Y</v>
          </cell>
          <cell r="E135" t="str">
            <v>N</v>
          </cell>
          <cell r="F135" t="str">
            <v>ORTHO</v>
          </cell>
          <cell r="G135" t="str">
            <v>D</v>
          </cell>
          <cell r="I135" t="str">
            <v>ORT_GRP</v>
          </cell>
          <cell r="L135" t="str">
            <v>DefaultParent=ORT_US</v>
          </cell>
          <cell r="M135" t="str">
            <v>English=ORT - Mahwah - Restate</v>
          </cell>
        </row>
        <row r="136">
          <cell r="A136" t="str">
            <v>E_0998</v>
          </cell>
          <cell r="B136" t="str">
            <v>USD</v>
          </cell>
          <cell r="C136" t="str">
            <v>N</v>
          </cell>
          <cell r="D136" t="str">
            <v>Y</v>
          </cell>
          <cell r="E136" t="str">
            <v>N</v>
          </cell>
          <cell r="F136" t="str">
            <v>ORTHO</v>
          </cell>
          <cell r="G136" t="str">
            <v>D</v>
          </cell>
          <cell r="I136" t="str">
            <v>ORT_GRP</v>
          </cell>
          <cell r="L136" t="str">
            <v>DefaultParent=ORT_US</v>
          </cell>
          <cell r="M136" t="str">
            <v>English=ORT - Spine - Restate</v>
          </cell>
        </row>
        <row r="137">
          <cell r="A137" t="str">
            <v>E_1094</v>
          </cell>
          <cell r="B137" t="str">
            <v>USD</v>
          </cell>
          <cell r="C137" t="str">
            <v>N</v>
          </cell>
          <cell r="D137" t="str">
            <v>Y</v>
          </cell>
          <cell r="E137" t="str">
            <v>N</v>
          </cell>
          <cell r="F137" t="str">
            <v>ORTHO</v>
          </cell>
          <cell r="G137" t="str">
            <v>A</v>
          </cell>
          <cell r="I137" t="str">
            <v>ORT_GRP</v>
          </cell>
          <cell r="L137" t="str">
            <v>DefaultParent=ORT_US</v>
          </cell>
          <cell r="M137" t="str">
            <v>English=ORT SSC - Development</v>
          </cell>
        </row>
        <row r="138">
          <cell r="A138" t="str">
            <v>MMIUSA</v>
          </cell>
          <cell r="B138" t="str">
            <v>USD</v>
          </cell>
          <cell r="C138" t="str">
            <v>N</v>
          </cell>
          <cell r="D138" t="str">
            <v>N</v>
          </cell>
          <cell r="E138" t="str">
            <v>N</v>
          </cell>
          <cell r="F138" t="str">
            <v>ORTMM</v>
          </cell>
          <cell r="I138" t="str">
            <v>ORT_GRP</v>
          </cell>
          <cell r="L138" t="str">
            <v>DefaultParent=ORT_US</v>
          </cell>
          <cell r="M138" t="str">
            <v>English=Memometal Inc.</v>
          </cell>
        </row>
        <row r="139">
          <cell r="A139" t="str">
            <v>E_1394</v>
          </cell>
          <cell r="B139" t="str">
            <v>USD</v>
          </cell>
          <cell r="C139" t="str">
            <v>N</v>
          </cell>
          <cell r="D139" t="str">
            <v>Y</v>
          </cell>
          <cell r="E139" t="str">
            <v>N</v>
          </cell>
          <cell r="F139" t="str">
            <v>ORTMM</v>
          </cell>
          <cell r="G139" t="str">
            <v>A</v>
          </cell>
          <cell r="I139" t="str">
            <v>ORT_GRP</v>
          </cell>
          <cell r="L139" t="str">
            <v>DefaultParent=MMIUSA</v>
          </cell>
          <cell r="M139" t="str">
            <v>English=ORT MMI - Memometal - Payroll</v>
          </cell>
        </row>
        <row r="140">
          <cell r="A140" t="str">
            <v>E_1483</v>
          </cell>
          <cell r="B140" t="str">
            <v>USD</v>
          </cell>
          <cell r="C140" t="str">
            <v>N</v>
          </cell>
          <cell r="D140" t="str">
            <v>Y</v>
          </cell>
          <cell r="E140" t="str">
            <v>N</v>
          </cell>
          <cell r="F140" t="str">
            <v>ORTMM</v>
          </cell>
          <cell r="G140" t="str">
            <v>A</v>
          </cell>
          <cell r="I140" t="str">
            <v>ORT_GRP</v>
          </cell>
          <cell r="L140" t="str">
            <v>DefaultParent=MMIUSA</v>
          </cell>
          <cell r="M140" t="str">
            <v>English=ORT MMI - Memometal USA</v>
          </cell>
        </row>
        <row r="141">
          <cell r="A141" t="str">
            <v>MAK_CONSOL</v>
          </cell>
          <cell r="B141" t="str">
            <v>USD</v>
          </cell>
          <cell r="C141" t="str">
            <v>N</v>
          </cell>
          <cell r="D141" t="str">
            <v>N</v>
          </cell>
          <cell r="E141" t="str">
            <v>N</v>
          </cell>
          <cell r="F141" t="str">
            <v>ORTMAKO</v>
          </cell>
          <cell r="I141" t="str">
            <v>JNTR</v>
          </cell>
          <cell r="L141" t="str">
            <v>DefaultParent=JNTR</v>
          </cell>
          <cell r="M141" t="str">
            <v>English=MAKO - CONSOL</v>
          </cell>
        </row>
        <row r="142">
          <cell r="A142" t="str">
            <v>E_1574</v>
          </cell>
          <cell r="B142" t="str">
            <v>USD</v>
          </cell>
          <cell r="C142" t="str">
            <v>N</v>
          </cell>
          <cell r="D142" t="str">
            <v>Y</v>
          </cell>
          <cell r="E142" t="str">
            <v>N</v>
          </cell>
          <cell r="F142" t="str">
            <v>ORTMAKO</v>
          </cell>
          <cell r="G142" t="str">
            <v>A</v>
          </cell>
          <cell r="I142" t="str">
            <v>JNTR</v>
          </cell>
          <cell r="L142" t="str">
            <v>DefaultParent=MAK_CONSOL</v>
          </cell>
          <cell r="M142" t="str">
            <v>English=ORT MAK - Mako Expandable Ledger</v>
          </cell>
        </row>
        <row r="143">
          <cell r="A143" t="str">
            <v>E_1575</v>
          </cell>
          <cell r="B143" t="str">
            <v>USD</v>
          </cell>
          <cell r="C143" t="str">
            <v>N</v>
          </cell>
          <cell r="D143" t="str">
            <v>Y</v>
          </cell>
          <cell r="E143" t="str">
            <v>N</v>
          </cell>
          <cell r="F143" t="str">
            <v>ORTMAKO</v>
          </cell>
          <cell r="G143" t="str">
            <v>A</v>
          </cell>
          <cell r="I143" t="str">
            <v>JNTR</v>
          </cell>
          <cell r="L143" t="str">
            <v>DefaultParent=MAK_CONSOL</v>
          </cell>
          <cell r="M143" t="str">
            <v>English=ORT MAK - Mako Oracle Ledger</v>
          </cell>
        </row>
        <row r="144">
          <cell r="A144" t="str">
            <v>E_1707</v>
          </cell>
          <cell r="B144" t="str">
            <v>USD</v>
          </cell>
          <cell r="C144" t="str">
            <v>N</v>
          </cell>
          <cell r="D144" t="str">
            <v>Y</v>
          </cell>
          <cell r="E144" t="str">
            <v>N</v>
          </cell>
          <cell r="F144" t="str">
            <v>ORTMAKO</v>
          </cell>
          <cell r="G144" t="str">
            <v>A</v>
          </cell>
          <cell r="I144" t="str">
            <v>JNTR</v>
          </cell>
          <cell r="L144" t="str">
            <v>DefaultParent=MAK_CONSOL</v>
          </cell>
          <cell r="M144" t="str">
            <v>English=ORT MAK - Recon Mako</v>
          </cell>
        </row>
        <row r="145">
          <cell r="A145" t="str">
            <v>Recon_Mfg</v>
          </cell>
          <cell r="B145" t="str">
            <v>USD</v>
          </cell>
          <cell r="C145" t="str">
            <v>N</v>
          </cell>
          <cell r="D145" t="str">
            <v>N</v>
          </cell>
          <cell r="E145" t="str">
            <v>N</v>
          </cell>
          <cell r="F145" t="str">
            <v>ORTReconMfg</v>
          </cell>
          <cell r="I145" t="str">
            <v>JNTR</v>
          </cell>
          <cell r="L145" t="str">
            <v>DefaultParent=JNTR</v>
          </cell>
          <cell r="M145" t="str">
            <v>English=Recon Eur Mfg</v>
          </cell>
        </row>
        <row r="146">
          <cell r="A146" t="str">
            <v>E_1509</v>
          </cell>
          <cell r="B146" t="str">
            <v>EUR</v>
          </cell>
          <cell r="C146" t="str">
            <v>N</v>
          </cell>
          <cell r="D146" t="str">
            <v>Y</v>
          </cell>
          <cell r="E146" t="str">
            <v>N</v>
          </cell>
          <cell r="F146" t="str">
            <v>ORTReconMfg</v>
          </cell>
          <cell r="G146" t="str">
            <v>A</v>
          </cell>
          <cell r="H146" t="str">
            <v>USD</v>
          </cell>
          <cell r="I146" t="str">
            <v>JNTR</v>
          </cell>
          <cell r="L146" t="str">
            <v>DefaultParent=Recon_Mfg</v>
          </cell>
          <cell r="M146" t="str">
            <v>English=ORT SIL - Ortho Cork R and D</v>
          </cell>
        </row>
        <row r="147">
          <cell r="A147" t="str">
            <v>E_1299</v>
          </cell>
          <cell r="B147" t="str">
            <v>EUR</v>
          </cell>
          <cell r="C147" t="str">
            <v>N</v>
          </cell>
          <cell r="D147" t="str">
            <v>Y</v>
          </cell>
          <cell r="E147" t="str">
            <v>N</v>
          </cell>
          <cell r="F147" t="str">
            <v>ORTReconMfg</v>
          </cell>
          <cell r="G147" t="str">
            <v>A</v>
          </cell>
          <cell r="H147" t="str">
            <v>USD</v>
          </cell>
          <cell r="I147" t="str">
            <v>JNTR</v>
          </cell>
          <cell r="L147" t="str">
            <v>DefaultParent=Recon_Mfg</v>
          </cell>
          <cell r="M147" t="str">
            <v>English=ORT HISDRL - Limerick</v>
          </cell>
        </row>
        <row r="148">
          <cell r="A148" t="str">
            <v>E_1008</v>
          </cell>
          <cell r="B148" t="str">
            <v>EUR</v>
          </cell>
          <cell r="C148" t="str">
            <v>N</v>
          </cell>
          <cell r="D148" t="str">
            <v>Y</v>
          </cell>
          <cell r="E148" t="str">
            <v>N</v>
          </cell>
          <cell r="F148" t="str">
            <v>ORTReconMfg</v>
          </cell>
          <cell r="G148" t="str">
            <v>A</v>
          </cell>
          <cell r="H148" t="str">
            <v>USD</v>
          </cell>
          <cell r="I148" t="str">
            <v>JNTR</v>
          </cell>
          <cell r="L148" t="str">
            <v>DefaultParent=Recon_Mfg</v>
          </cell>
          <cell r="M148" t="str">
            <v>English=ORT BGSAS - Caen Recon</v>
          </cell>
        </row>
        <row r="149">
          <cell r="A149" t="str">
            <v>E_1913</v>
          </cell>
          <cell r="B149" t="str">
            <v>EUR</v>
          </cell>
          <cell r="C149" t="str">
            <v>N</v>
          </cell>
          <cell r="D149" t="str">
            <v>Y</v>
          </cell>
          <cell r="E149" t="str">
            <v>N</v>
          </cell>
          <cell r="F149" t="str">
            <v>ORTReconMfg</v>
          </cell>
          <cell r="G149" t="str">
            <v>C</v>
          </cell>
          <cell r="H149" t="str">
            <v>USD</v>
          </cell>
          <cell r="I149" t="str">
            <v>JNTR</v>
          </cell>
          <cell r="L149" t="str">
            <v>DefaultParent=Recon_Mfg</v>
          </cell>
          <cell r="M149" t="str">
            <v>English=ORT - European Elimination</v>
          </cell>
        </row>
        <row r="150">
          <cell r="A150" t="str">
            <v>E_1721</v>
          </cell>
          <cell r="B150" t="str">
            <v>EUR</v>
          </cell>
          <cell r="C150" t="str">
            <v>N</v>
          </cell>
          <cell r="D150" t="str">
            <v>Y</v>
          </cell>
          <cell r="E150" t="str">
            <v>N</v>
          </cell>
          <cell r="F150" t="str">
            <v>ORTMakoFreiburg</v>
          </cell>
          <cell r="G150" t="str">
            <v>A</v>
          </cell>
          <cell r="H150" t="str">
            <v>USD</v>
          </cell>
          <cell r="I150" t="str">
            <v>JNTR</v>
          </cell>
          <cell r="L150" t="str">
            <v>DefaultParent=JNTR</v>
          </cell>
          <cell r="M150" t="str">
            <v>English=ORT SLGC - Mako Freiburg</v>
          </cell>
        </row>
        <row r="151">
          <cell r="A151" t="str">
            <v>OST</v>
          </cell>
          <cell r="B151" t="str">
            <v>USD</v>
          </cell>
          <cell r="C151" t="str">
            <v>N</v>
          </cell>
          <cell r="D151" t="str">
            <v>N</v>
          </cell>
          <cell r="E151" t="str">
            <v>N</v>
          </cell>
          <cell r="F151" t="str">
            <v>OSTEO</v>
          </cell>
          <cell r="I151" t="str">
            <v>TRAUMA</v>
          </cell>
          <cell r="L151" t="str">
            <v>DefaultParent=TRAUMA</v>
          </cell>
          <cell r="M151" t="str">
            <v>English=Osteosynthesis</v>
          </cell>
        </row>
        <row r="152">
          <cell r="A152" t="str">
            <v>E_1945</v>
          </cell>
          <cell r="B152" t="str">
            <v>USD</v>
          </cell>
          <cell r="C152" t="str">
            <v>N</v>
          </cell>
          <cell r="D152" t="str">
            <v>Y</v>
          </cell>
          <cell r="E152" t="str">
            <v>N</v>
          </cell>
          <cell r="F152" t="str">
            <v>OSTEO</v>
          </cell>
          <cell r="G152" t="str">
            <v>C</v>
          </cell>
          <cell r="I152" t="str">
            <v>TRAUMA</v>
          </cell>
          <cell r="L152" t="str">
            <v>DefaultParent=OST</v>
          </cell>
          <cell r="M152" t="str">
            <v>English=ORT - Elim Osteo Group Division</v>
          </cell>
        </row>
        <row r="153">
          <cell r="A153" t="str">
            <v>CMF_US</v>
          </cell>
          <cell r="B153" t="str">
            <v>USD</v>
          </cell>
          <cell r="C153" t="str">
            <v>N</v>
          </cell>
          <cell r="D153" t="str">
            <v>N</v>
          </cell>
          <cell r="E153" t="str">
            <v>N</v>
          </cell>
          <cell r="F153" t="str">
            <v>OSTEO</v>
          </cell>
          <cell r="I153" t="str">
            <v>TRAUMA</v>
          </cell>
          <cell r="L153" t="str">
            <v>DefaultParent=OST</v>
          </cell>
          <cell r="M153" t="str">
            <v>English=CMF US</v>
          </cell>
        </row>
        <row r="154">
          <cell r="A154" t="str">
            <v>E_0812</v>
          </cell>
          <cell r="B154" t="str">
            <v>USD</v>
          </cell>
          <cell r="C154" t="str">
            <v>N</v>
          </cell>
          <cell r="D154" t="str">
            <v>N</v>
          </cell>
          <cell r="E154" t="str">
            <v>N</v>
          </cell>
          <cell r="F154" t="str">
            <v>OSTEO</v>
          </cell>
          <cell r="G154" t="str">
            <v>D</v>
          </cell>
          <cell r="I154" t="str">
            <v>TRAUMA</v>
          </cell>
          <cell r="L154" t="str">
            <v>DefaultParent=CMF_US</v>
          </cell>
          <cell r="M154" t="str">
            <v>English=ORT - OST Restate</v>
          </cell>
        </row>
        <row r="155">
          <cell r="A155" t="str">
            <v>E_1149</v>
          </cell>
          <cell r="B155" t="str">
            <v>USD</v>
          </cell>
          <cell r="C155" t="str">
            <v>N</v>
          </cell>
          <cell r="D155" t="str">
            <v>Y</v>
          </cell>
          <cell r="E155" t="str">
            <v>N</v>
          </cell>
          <cell r="F155" t="str">
            <v>OSTEO</v>
          </cell>
          <cell r="G155" t="str">
            <v>A</v>
          </cell>
          <cell r="I155" t="str">
            <v>TRAUMA</v>
          </cell>
          <cell r="L155" t="str">
            <v>DefaultParent=CMF_US</v>
          </cell>
          <cell r="M155" t="str">
            <v>English=ORT HOC - CMF_US</v>
          </cell>
        </row>
        <row r="156">
          <cell r="A156" t="str">
            <v>E_1534</v>
          </cell>
          <cell r="B156" t="str">
            <v>EUR</v>
          </cell>
          <cell r="C156" t="str">
            <v>N</v>
          </cell>
          <cell r="D156" t="str">
            <v>Y</v>
          </cell>
          <cell r="E156" t="str">
            <v>N</v>
          </cell>
          <cell r="F156" t="str">
            <v>OSTEO</v>
          </cell>
          <cell r="G156" t="str">
            <v>A</v>
          </cell>
          <cell r="H156" t="str">
            <v>USD</v>
          </cell>
          <cell r="I156" t="str">
            <v>TRAUMA</v>
          </cell>
          <cell r="L156" t="str">
            <v>DefaultParent=OST</v>
          </cell>
          <cell r="M156" t="str">
            <v>English=ORT STG - Kiel Plant Division</v>
          </cell>
        </row>
        <row r="157">
          <cell r="A157" t="str">
            <v>OST_Swiss</v>
          </cell>
          <cell r="B157" t="str">
            <v>USD</v>
          </cell>
          <cell r="C157" t="str">
            <v>N</v>
          </cell>
          <cell r="D157" t="str">
            <v>N</v>
          </cell>
          <cell r="E157" t="str">
            <v>N</v>
          </cell>
          <cell r="F157" t="str">
            <v>OSTEO</v>
          </cell>
          <cell r="I157" t="str">
            <v>TRAUMA</v>
          </cell>
          <cell r="L157" t="str">
            <v>DefaultParent=OST</v>
          </cell>
          <cell r="M157" t="str">
            <v>English=OST Swiss</v>
          </cell>
        </row>
        <row r="158">
          <cell r="A158" t="str">
            <v>OST_Selzach_Plant</v>
          </cell>
          <cell r="B158" t="str">
            <v>CHF</v>
          </cell>
          <cell r="C158" t="str">
            <v>N</v>
          </cell>
          <cell r="D158" t="str">
            <v>N</v>
          </cell>
          <cell r="E158" t="str">
            <v>N</v>
          </cell>
          <cell r="F158" t="str">
            <v>OSTSELZACH</v>
          </cell>
          <cell r="I158" t="str">
            <v>TRAUMA</v>
          </cell>
          <cell r="L158" t="str">
            <v>DefaultParent=OST_Swiss</v>
          </cell>
          <cell r="M158" t="str">
            <v>English=OST STSA - Selzach Plant</v>
          </cell>
        </row>
        <row r="159">
          <cell r="A159" t="str">
            <v>E_1547</v>
          </cell>
          <cell r="B159" t="str">
            <v>CHF</v>
          </cell>
          <cell r="C159" t="str">
            <v>N</v>
          </cell>
          <cell r="D159" t="str">
            <v>Y</v>
          </cell>
          <cell r="E159" t="str">
            <v>N</v>
          </cell>
          <cell r="F159" t="str">
            <v>OSTSELZACH</v>
          </cell>
          <cell r="G159" t="str">
            <v>A</v>
          </cell>
          <cell r="H159" t="str">
            <v>USD</v>
          </cell>
          <cell r="I159" t="str">
            <v>TRAUMA</v>
          </cell>
          <cell r="L159" t="str">
            <v>DefaultParent=OST_Selzach_Plant</v>
          </cell>
          <cell r="M159" t="str">
            <v>English=ORT STSA - Selzach Plant Division</v>
          </cell>
        </row>
        <row r="160">
          <cell r="A160" t="str">
            <v>E_1541</v>
          </cell>
          <cell r="B160" t="str">
            <v>CHF</v>
          </cell>
          <cell r="C160" t="str">
            <v>N</v>
          </cell>
          <cell r="D160" t="str">
            <v>Y</v>
          </cell>
          <cell r="E160" t="str">
            <v>N</v>
          </cell>
          <cell r="F160" t="str">
            <v>OSTSELZACH</v>
          </cell>
          <cell r="G160" t="str">
            <v>A</v>
          </cell>
          <cell r="H160" t="str">
            <v>USD</v>
          </cell>
          <cell r="I160" t="str">
            <v>TRAUMA</v>
          </cell>
          <cell r="L160" t="str">
            <v>DefaultParent=OST_Selzach_Plant</v>
          </cell>
          <cell r="M160" t="str">
            <v>English=ORT SNPAG - Selzach New Plant Division</v>
          </cell>
        </row>
        <row r="161">
          <cell r="A161" t="str">
            <v>E_1398</v>
          </cell>
          <cell r="B161" t="str">
            <v>EUR</v>
          </cell>
          <cell r="C161" t="str">
            <v>N</v>
          </cell>
          <cell r="D161" t="str">
            <v>Y</v>
          </cell>
          <cell r="E161" t="str">
            <v>N</v>
          </cell>
          <cell r="F161" t="str">
            <v>OSTFrance</v>
          </cell>
          <cell r="G161" t="str">
            <v>A</v>
          </cell>
          <cell r="H161" t="str">
            <v>USD</v>
          </cell>
          <cell r="I161" t="str">
            <v>TRAUMA</v>
          </cell>
          <cell r="L161" t="str">
            <v>DefaultParent=OST_Swiss</v>
          </cell>
          <cell r="M161" t="str">
            <v>English=ORT MMT - Memometal Technologies R and D France</v>
          </cell>
        </row>
        <row r="162">
          <cell r="A162" t="str">
            <v>E_1538</v>
          </cell>
          <cell r="B162" t="str">
            <v>EUR</v>
          </cell>
          <cell r="C162" t="str">
            <v>N</v>
          </cell>
          <cell r="D162" t="str">
            <v>Y</v>
          </cell>
          <cell r="E162" t="str">
            <v>N</v>
          </cell>
          <cell r="F162" t="str">
            <v>OSTCMF</v>
          </cell>
          <cell r="G162" t="str">
            <v>A</v>
          </cell>
          <cell r="H162" t="str">
            <v>USD</v>
          </cell>
          <cell r="I162" t="str">
            <v>TRAUMA</v>
          </cell>
          <cell r="L162" t="str">
            <v>DefaultParent=OST</v>
          </cell>
          <cell r="M162" t="str">
            <v>English=ORT SLGC - Freiburg Division</v>
          </cell>
        </row>
        <row r="163">
          <cell r="A163" t="str">
            <v>SPS_CONSOL</v>
          </cell>
          <cell r="B163" t="str">
            <v>USD</v>
          </cell>
          <cell r="C163" t="str">
            <v>N</v>
          </cell>
          <cell r="D163" t="str">
            <v>N</v>
          </cell>
          <cell r="E163" t="str">
            <v>N</v>
          </cell>
          <cell r="F163" t="str">
            <v>ORTHO</v>
          </cell>
          <cell r="I163" t="str">
            <v>JNTR</v>
          </cell>
          <cell r="L163" t="str">
            <v>DefaultParent=JNTR</v>
          </cell>
          <cell r="M163" t="str">
            <v>English=Performance Solutions</v>
          </cell>
        </row>
        <row r="164">
          <cell r="A164" t="str">
            <v>E_1386</v>
          </cell>
          <cell r="B164" t="str">
            <v>USD</v>
          </cell>
          <cell r="C164" t="str">
            <v>N</v>
          </cell>
          <cell r="D164" t="str">
            <v>Y</v>
          </cell>
          <cell r="E164" t="str">
            <v>N</v>
          </cell>
          <cell r="F164" t="str">
            <v>ORTHO</v>
          </cell>
          <cell r="G164" t="str">
            <v>A</v>
          </cell>
          <cell r="I164" t="str">
            <v>JNTR</v>
          </cell>
          <cell r="L164" t="str">
            <v>DefaultParent=SPS_CONSOL</v>
          </cell>
          <cell r="M164" t="str">
            <v>English=ORT HOC SPS LLC</v>
          </cell>
        </row>
        <row r="165">
          <cell r="A165" t="str">
            <v>E_1555</v>
          </cell>
          <cell r="B165" t="str">
            <v>USD</v>
          </cell>
          <cell r="C165" t="str">
            <v>N</v>
          </cell>
          <cell r="D165" t="str">
            <v>Y</v>
          </cell>
          <cell r="E165" t="str">
            <v>N</v>
          </cell>
          <cell r="F165" t="str">
            <v>ORTHO</v>
          </cell>
          <cell r="G165" t="str">
            <v>A</v>
          </cell>
          <cell r="I165" t="str">
            <v>JNTR</v>
          </cell>
          <cell r="L165" t="str">
            <v>DefaultParent=SPS_CONSOL</v>
          </cell>
          <cell r="M165" t="str">
            <v>English=ORT HOC SPS</v>
          </cell>
        </row>
        <row r="166">
          <cell r="A166" t="str">
            <v>SPI</v>
          </cell>
          <cell r="B166" t="str">
            <v>USD</v>
          </cell>
          <cell r="C166" t="str">
            <v>N</v>
          </cell>
          <cell r="D166" t="str">
            <v>N</v>
          </cell>
          <cell r="E166" t="str">
            <v>N</v>
          </cell>
          <cell r="F166" t="str">
            <v>SPINE</v>
          </cell>
          <cell r="L166" t="str">
            <v>DefaultParent=NIS_GRP</v>
          </cell>
          <cell r="M166" t="str">
            <v>English=SPINE</v>
          </cell>
        </row>
        <row r="167">
          <cell r="A167" t="str">
            <v>E_0868</v>
          </cell>
          <cell r="B167" t="str">
            <v>USD</v>
          </cell>
          <cell r="C167" t="str">
            <v>N</v>
          </cell>
          <cell r="D167" t="str">
            <v>Y</v>
          </cell>
          <cell r="E167" t="str">
            <v>N</v>
          </cell>
          <cell r="F167" t="str">
            <v>SPINE</v>
          </cell>
          <cell r="G167" t="str">
            <v>C</v>
          </cell>
          <cell r="I167" t="str">
            <v>SPI</v>
          </cell>
          <cell r="L167" t="str">
            <v>DefaultParent=SPI</v>
          </cell>
          <cell r="M167" t="str">
            <v>English=SPI - EA Elim</v>
          </cell>
        </row>
        <row r="168">
          <cell r="A168" t="str">
            <v>E_0995</v>
          </cell>
          <cell r="B168" t="str">
            <v>USD</v>
          </cell>
          <cell r="C168" t="str">
            <v>N</v>
          </cell>
          <cell r="D168" t="str">
            <v>Y</v>
          </cell>
          <cell r="E168" t="str">
            <v>N</v>
          </cell>
          <cell r="F168" t="str">
            <v>SPINE</v>
          </cell>
          <cell r="G168" t="str">
            <v>C</v>
          </cell>
          <cell r="I168" t="str">
            <v>SPI</v>
          </cell>
          <cell r="L168" t="str">
            <v>DefaultParent=SPI</v>
          </cell>
          <cell r="M168" t="str">
            <v>English=SPI - Division Manual - Elimination</v>
          </cell>
        </row>
        <row r="169">
          <cell r="A169" t="str">
            <v>E_1942</v>
          </cell>
          <cell r="B169" t="str">
            <v>USD</v>
          </cell>
          <cell r="C169" t="str">
            <v>N</v>
          </cell>
          <cell r="D169" t="str">
            <v>Y</v>
          </cell>
          <cell r="E169" t="str">
            <v>N</v>
          </cell>
          <cell r="F169" t="str">
            <v>SPINE</v>
          </cell>
          <cell r="G169" t="str">
            <v>C</v>
          </cell>
          <cell r="I169" t="str">
            <v>SPI</v>
          </cell>
          <cell r="L169" t="str">
            <v>DefaultParent=SPI</v>
          </cell>
          <cell r="M169" t="str">
            <v>English=SPI - Orthovita Elim</v>
          </cell>
        </row>
        <row r="170">
          <cell r="A170" t="str">
            <v>SPI_Dist</v>
          </cell>
          <cell r="B170" t="str">
            <v>USD</v>
          </cell>
          <cell r="C170" t="str">
            <v>N</v>
          </cell>
          <cell r="D170" t="str">
            <v>N</v>
          </cell>
          <cell r="E170" t="str">
            <v>N</v>
          </cell>
          <cell r="F170" t="str">
            <v>SPIUS</v>
          </cell>
          <cell r="I170" t="str">
            <v>SPI</v>
          </cell>
          <cell r="L170" t="str">
            <v>DefaultParent=SPI</v>
          </cell>
          <cell r="M170" t="str">
            <v>English=SPI Dist</v>
          </cell>
        </row>
        <row r="171">
          <cell r="A171" t="str">
            <v>E_1006</v>
          </cell>
          <cell r="B171" t="str">
            <v>USD</v>
          </cell>
          <cell r="C171" t="str">
            <v>N</v>
          </cell>
          <cell r="D171" t="str">
            <v>Y</v>
          </cell>
          <cell r="E171" t="str">
            <v>N</v>
          </cell>
          <cell r="F171" t="str">
            <v>SPIUS</v>
          </cell>
          <cell r="G171" t="str">
            <v>A</v>
          </cell>
          <cell r="I171" t="str">
            <v>SPI</v>
          </cell>
          <cell r="L171" t="str">
            <v>DefaultParent=SPI_Dist</v>
          </cell>
          <cell r="M171" t="str">
            <v>English=SPI HOC - Allendale</v>
          </cell>
        </row>
        <row r="172">
          <cell r="A172" t="str">
            <v>E_0996</v>
          </cell>
          <cell r="B172" t="str">
            <v>USD</v>
          </cell>
          <cell r="C172" t="str">
            <v>N</v>
          </cell>
          <cell r="D172" t="str">
            <v>Y</v>
          </cell>
          <cell r="E172" t="str">
            <v>N</v>
          </cell>
          <cell r="F172" t="str">
            <v>SPIUS</v>
          </cell>
          <cell r="G172" t="str">
            <v>D</v>
          </cell>
          <cell r="I172" t="str">
            <v>SPI</v>
          </cell>
          <cell r="L172" t="str">
            <v>DefaultParent=SPI_Dist</v>
          </cell>
          <cell r="M172" t="str">
            <v>English=SPI - Allendale - Restate</v>
          </cell>
        </row>
        <row r="173">
          <cell r="A173" t="str">
            <v>SPI_Mfg_Div</v>
          </cell>
          <cell r="B173" t="str">
            <v>USD</v>
          </cell>
          <cell r="C173" t="str">
            <v>N</v>
          </cell>
          <cell r="D173" t="str">
            <v>N</v>
          </cell>
          <cell r="E173" t="str">
            <v>N</v>
          </cell>
          <cell r="F173" t="str">
            <v>SPIFRANCE</v>
          </cell>
          <cell r="I173" t="str">
            <v>SPI</v>
          </cell>
          <cell r="L173" t="str">
            <v>DefaultParent=SPI</v>
          </cell>
          <cell r="M173" t="str">
            <v>English=SPI Mfg Divisions</v>
          </cell>
        </row>
        <row r="174">
          <cell r="A174" t="str">
            <v>E_1580</v>
          </cell>
          <cell r="B174" t="str">
            <v>EUR</v>
          </cell>
          <cell r="C174" t="str">
            <v>N</v>
          </cell>
          <cell r="D174" t="str">
            <v>Y</v>
          </cell>
          <cell r="E174" t="str">
            <v>N</v>
          </cell>
          <cell r="F174" t="str">
            <v>SPIFRANCE</v>
          </cell>
          <cell r="G174" t="str">
            <v>B</v>
          </cell>
          <cell r="H174" t="str">
            <v>USD</v>
          </cell>
          <cell r="I174" t="str">
            <v>SPI</v>
          </cell>
          <cell r="L174" t="str">
            <v>DefaultParent=SPI_Mfg_Div</v>
          </cell>
          <cell r="M174" t="str">
            <v>English=SPI SSSAS - Bordeaux Division</v>
          </cell>
        </row>
        <row r="175">
          <cell r="A175" t="str">
            <v>E_1585</v>
          </cell>
          <cell r="B175" t="str">
            <v>CHF</v>
          </cell>
          <cell r="C175" t="str">
            <v>N</v>
          </cell>
          <cell r="D175" t="str">
            <v>Y</v>
          </cell>
          <cell r="E175" t="str">
            <v>N</v>
          </cell>
          <cell r="F175" t="str">
            <v>SPINEUCHATEL</v>
          </cell>
          <cell r="G175" t="str">
            <v>B</v>
          </cell>
          <cell r="H175" t="str">
            <v>USD</v>
          </cell>
          <cell r="I175" t="str">
            <v>SPI</v>
          </cell>
          <cell r="L175" t="str">
            <v>DefaultParent=SPI_Mfg_Div</v>
          </cell>
          <cell r="M175" t="str">
            <v>English=SPI SSSA - Neuchatel Division</v>
          </cell>
        </row>
        <row r="176">
          <cell r="A176" t="str">
            <v>E_1524</v>
          </cell>
          <cell r="B176" t="str">
            <v>USD</v>
          </cell>
          <cell r="C176" t="str">
            <v>N</v>
          </cell>
          <cell r="D176" t="str">
            <v>Y</v>
          </cell>
          <cell r="E176" t="str">
            <v>N</v>
          </cell>
          <cell r="F176" t="str">
            <v>SPIFRANCE</v>
          </cell>
          <cell r="G176" t="str">
            <v>A</v>
          </cell>
          <cell r="I176" t="str">
            <v>SPI</v>
          </cell>
          <cell r="L176" t="str">
            <v>DefaultParent=SPI_Mfg_Div</v>
          </cell>
          <cell r="M176" t="str">
            <v>English=SPI SC - France Division</v>
          </cell>
        </row>
        <row r="177">
          <cell r="A177" t="str">
            <v>E_1007</v>
          </cell>
          <cell r="B177" t="str">
            <v>USD</v>
          </cell>
          <cell r="C177" t="str">
            <v>N</v>
          </cell>
          <cell r="D177" t="str">
            <v>Y</v>
          </cell>
          <cell r="E177" t="str">
            <v>N</v>
          </cell>
          <cell r="F177" t="str">
            <v>SPIUS</v>
          </cell>
          <cell r="G177" t="str">
            <v>A</v>
          </cell>
          <cell r="I177" t="str">
            <v>SPI</v>
          </cell>
          <cell r="L177" t="str">
            <v>DefaultParent=SPI</v>
          </cell>
          <cell r="M177" t="str">
            <v>English=SPI SCI - SpineCore</v>
          </cell>
        </row>
        <row r="178">
          <cell r="A178" t="str">
            <v>ORV</v>
          </cell>
          <cell r="B178" t="str">
            <v>USD</v>
          </cell>
          <cell r="C178" t="str">
            <v>N</v>
          </cell>
          <cell r="D178" t="str">
            <v>N</v>
          </cell>
          <cell r="E178" t="str">
            <v>N</v>
          </cell>
          <cell r="F178" t="str">
            <v>SPIBiologics</v>
          </cell>
          <cell r="I178" t="str">
            <v>SPI</v>
          </cell>
          <cell r="L178" t="str">
            <v>DefaultParent=SPI</v>
          </cell>
          <cell r="M178" t="str">
            <v>English=Orthobiologics</v>
          </cell>
        </row>
        <row r="179">
          <cell r="A179" t="str">
            <v>E_1480</v>
          </cell>
          <cell r="B179" t="str">
            <v>USD</v>
          </cell>
          <cell r="C179" t="str">
            <v>N</v>
          </cell>
          <cell r="D179" t="str">
            <v>Y</v>
          </cell>
          <cell r="E179" t="str">
            <v>N</v>
          </cell>
          <cell r="F179" t="str">
            <v>SPIBiologics</v>
          </cell>
          <cell r="G179" t="str">
            <v>A</v>
          </cell>
          <cell r="I179" t="str">
            <v>SPI</v>
          </cell>
          <cell r="L179" t="str">
            <v>DefaultParent=ORV</v>
          </cell>
          <cell r="M179" t="str">
            <v>English=SPI OV - Orthobiologics Sales</v>
          </cell>
        </row>
        <row r="180">
          <cell r="A180" t="str">
            <v>E_1943</v>
          </cell>
          <cell r="B180" t="str">
            <v>USD</v>
          </cell>
          <cell r="C180" t="str">
            <v>N</v>
          </cell>
          <cell r="D180" t="str">
            <v>Y</v>
          </cell>
          <cell r="E180" t="str">
            <v>N</v>
          </cell>
          <cell r="F180" t="str">
            <v>SPIBiologics</v>
          </cell>
          <cell r="G180" t="str">
            <v>C</v>
          </cell>
          <cell r="I180" t="str">
            <v>SPI</v>
          </cell>
          <cell r="L180" t="str">
            <v>DefaultParent=ORV</v>
          </cell>
          <cell r="M180" t="str">
            <v>English=SPI - Orthobiologics Elim</v>
          </cell>
        </row>
        <row r="181">
          <cell r="A181" t="str">
            <v>IMT</v>
          </cell>
          <cell r="B181" t="str">
            <v>USD</v>
          </cell>
          <cell r="C181" t="str">
            <v>N</v>
          </cell>
          <cell r="D181" t="str">
            <v>N</v>
          </cell>
          <cell r="E181" t="str">
            <v>N</v>
          </cell>
          <cell r="F181" t="str">
            <v>IMT</v>
          </cell>
          <cell r="L181" t="str">
            <v>DefaultParent=NIS_GRP</v>
          </cell>
          <cell r="M181" t="str">
            <v>English=IMT.</v>
          </cell>
        </row>
        <row r="182">
          <cell r="A182" t="str">
            <v>E_1339</v>
          </cell>
          <cell r="B182" t="str">
            <v>USD</v>
          </cell>
          <cell r="C182" t="str">
            <v>N</v>
          </cell>
          <cell r="D182" t="str">
            <v>Y</v>
          </cell>
          <cell r="E182" t="str">
            <v>N</v>
          </cell>
          <cell r="F182" t="str">
            <v>IMT</v>
          </cell>
          <cell r="G182" t="str">
            <v>A</v>
          </cell>
          <cell r="I182" t="str">
            <v>NIS_GRP</v>
          </cell>
          <cell r="L182" t="str">
            <v>DefaultParent=IMT</v>
          </cell>
          <cell r="M182" t="str">
            <v>English=IMT SSC - Incubation of Medical Technology</v>
          </cell>
        </row>
        <row r="183">
          <cell r="A183" t="str">
            <v>E_1367</v>
          </cell>
          <cell r="B183" t="str">
            <v>USD</v>
          </cell>
          <cell r="C183" t="str">
            <v>N</v>
          </cell>
          <cell r="D183" t="str">
            <v>Y</v>
          </cell>
          <cell r="E183" t="str">
            <v>N</v>
          </cell>
          <cell r="F183" t="str">
            <v>IMT</v>
          </cell>
          <cell r="G183" t="str">
            <v>A</v>
          </cell>
          <cell r="I183" t="str">
            <v>NIS_GRP</v>
          </cell>
          <cell r="L183" t="str">
            <v>DefaultParent=IMT</v>
          </cell>
          <cell r="M183" t="str">
            <v>English=IMT MDSI - MicroDexterity Systems</v>
          </cell>
        </row>
        <row r="184">
          <cell r="A184" t="str">
            <v>E_1365</v>
          </cell>
          <cell r="B184" t="str">
            <v>EUR</v>
          </cell>
          <cell r="C184" t="str">
            <v>N</v>
          </cell>
          <cell r="D184" t="str">
            <v>Y</v>
          </cell>
          <cell r="E184" t="str">
            <v>N</v>
          </cell>
          <cell r="F184" t="str">
            <v>FreiburgAT</v>
          </cell>
          <cell r="G184" t="str">
            <v>A</v>
          </cell>
          <cell r="H184" t="str">
            <v>USD</v>
          </cell>
          <cell r="I184" t="str">
            <v>NIS_GRP</v>
          </cell>
          <cell r="L184" t="str">
            <v>DefaultParent=IMT</v>
          </cell>
          <cell r="M184" t="str">
            <v>English=IMT SLGC - Freiburg AT</v>
          </cell>
        </row>
        <row r="185">
          <cell r="A185" t="str">
            <v>E_1562</v>
          </cell>
          <cell r="B185" t="str">
            <v>USD</v>
          </cell>
          <cell r="C185" t="str">
            <v>N</v>
          </cell>
          <cell r="D185" t="str">
            <v>Y</v>
          </cell>
          <cell r="E185" t="str">
            <v>N</v>
          </cell>
          <cell r="F185" t="str">
            <v>IMT</v>
          </cell>
          <cell r="G185" t="str">
            <v>A</v>
          </cell>
          <cell r="I185" t="str">
            <v>NIS_GRP</v>
          </cell>
          <cell r="L185" t="str">
            <v>DefaultParent=IMT</v>
          </cell>
          <cell r="M185" t="str">
            <v>English=IMT SC - Incubation of Medical Technology</v>
          </cell>
        </row>
        <row r="186">
          <cell r="A186" t="str">
            <v>E_1906</v>
          </cell>
          <cell r="B186" t="str">
            <v>USD</v>
          </cell>
          <cell r="C186" t="str">
            <v>N</v>
          </cell>
          <cell r="D186" t="str">
            <v>Y</v>
          </cell>
          <cell r="E186" t="str">
            <v>N</v>
          </cell>
          <cell r="F186" t="str">
            <v>ORTHO</v>
          </cell>
          <cell r="G186" t="str">
            <v>C</v>
          </cell>
          <cell r="I186" t="str">
            <v>ORT_GRP</v>
          </cell>
          <cell r="L186" t="str">
            <v>DefaultParent=ORT</v>
          </cell>
          <cell r="M186" t="str">
            <v>English=Ortho Other - Contingency</v>
          </cell>
        </row>
        <row r="187">
          <cell r="A187" t="str">
            <v>ASIA</v>
          </cell>
          <cell r="B187" t="str">
            <v>USD</v>
          </cell>
          <cell r="C187" t="str">
            <v>N</v>
          </cell>
          <cell r="D187" t="str">
            <v>N</v>
          </cell>
          <cell r="E187" t="str">
            <v>N</v>
          </cell>
          <cell r="F187" t="str">
            <v>ASIA</v>
          </cell>
          <cell r="L187" t="str">
            <v>DefaultParent=APAC_GRP</v>
          </cell>
          <cell r="M187" t="str">
            <v>English=ASIA.</v>
          </cell>
        </row>
        <row r="188">
          <cell r="A188" t="str">
            <v>GCT</v>
          </cell>
          <cell r="B188" t="str">
            <v>USD</v>
          </cell>
          <cell r="C188" t="str">
            <v>N</v>
          </cell>
          <cell r="D188" t="str">
            <v>N</v>
          </cell>
          <cell r="E188" t="str">
            <v>N</v>
          </cell>
          <cell r="F188" t="str">
            <v>GCT</v>
          </cell>
          <cell r="I188" t="str">
            <v>ASIA</v>
          </cell>
          <cell r="L188" t="str">
            <v>DefaultParent=ASIA</v>
          </cell>
          <cell r="M188" t="str">
            <v>English=CHINA AND TAIWAN</v>
          </cell>
        </row>
        <row r="189">
          <cell r="A189" t="str">
            <v>China</v>
          </cell>
          <cell r="B189" t="str">
            <v>USD</v>
          </cell>
          <cell r="C189" t="str">
            <v>N</v>
          </cell>
          <cell r="D189" t="str">
            <v>N</v>
          </cell>
          <cell r="E189" t="str">
            <v>N</v>
          </cell>
          <cell r="F189" t="str">
            <v>GCTGrChina</v>
          </cell>
          <cell r="I189" t="str">
            <v>ASIA</v>
          </cell>
          <cell r="L189" t="str">
            <v>DefaultParent=GCT</v>
          </cell>
          <cell r="M189" t="str">
            <v>English=China.</v>
          </cell>
        </row>
        <row r="190">
          <cell r="A190" t="str">
            <v>Hong_Kong</v>
          </cell>
          <cell r="B190" t="str">
            <v>USD</v>
          </cell>
          <cell r="C190" t="str">
            <v>N</v>
          </cell>
          <cell r="D190" t="str">
            <v>N</v>
          </cell>
          <cell r="E190" t="str">
            <v>N</v>
          </cell>
          <cell r="F190" t="str">
            <v>GCTGrChina</v>
          </cell>
          <cell r="I190" t="str">
            <v>ASIA</v>
          </cell>
          <cell r="L190" t="str">
            <v>DefaultParent=China</v>
          </cell>
          <cell r="M190" t="str">
            <v>English=Hong Kong</v>
          </cell>
        </row>
        <row r="191">
          <cell r="A191" t="str">
            <v>E_0988</v>
          </cell>
          <cell r="B191" t="str">
            <v>USD</v>
          </cell>
          <cell r="C191" t="str">
            <v>N</v>
          </cell>
          <cell r="D191" t="str">
            <v>Y</v>
          </cell>
          <cell r="E191" t="str">
            <v>N</v>
          </cell>
          <cell r="F191" t="str">
            <v>GCTGrChina</v>
          </cell>
          <cell r="G191" t="str">
            <v>C</v>
          </cell>
          <cell r="I191" t="str">
            <v>ASIA</v>
          </cell>
          <cell r="L191" t="str">
            <v>DefaultParent=Hong_Kong</v>
          </cell>
          <cell r="M191" t="str">
            <v>English=GCT - Elim - HK</v>
          </cell>
        </row>
        <row r="192">
          <cell r="A192" t="str">
            <v>E_1164</v>
          </cell>
          <cell r="B192" t="str">
            <v>USD</v>
          </cell>
          <cell r="C192" t="str">
            <v>N</v>
          </cell>
          <cell r="D192" t="str">
            <v>Y</v>
          </cell>
          <cell r="E192" t="str">
            <v>N</v>
          </cell>
          <cell r="F192" t="str">
            <v>GCTGrChina</v>
          </cell>
          <cell r="G192" t="str">
            <v>A</v>
          </cell>
          <cell r="I192" t="str">
            <v>ASIA</v>
          </cell>
          <cell r="L192" t="str">
            <v>DefaultParent=Hong_Kong</v>
          </cell>
          <cell r="M192" t="str">
            <v>English=GCT SSC - Hong Kong</v>
          </cell>
        </row>
        <row r="193">
          <cell r="A193" t="str">
            <v>E_1077</v>
          </cell>
          <cell r="B193" t="str">
            <v>USD</v>
          </cell>
          <cell r="C193" t="str">
            <v>N</v>
          </cell>
          <cell r="D193" t="str">
            <v>Y</v>
          </cell>
          <cell r="E193" t="str">
            <v>N</v>
          </cell>
          <cell r="F193" t="str">
            <v>GCTGrChina</v>
          </cell>
          <cell r="G193" t="str">
            <v>A</v>
          </cell>
          <cell r="I193" t="str">
            <v>ASIA</v>
          </cell>
          <cell r="L193" t="str">
            <v>DefaultParent=Hong_Kong</v>
          </cell>
          <cell r="M193" t="str">
            <v>English=GCT SCL - Hong Kong</v>
          </cell>
        </row>
        <row r="194">
          <cell r="A194" t="str">
            <v>PRC</v>
          </cell>
          <cell r="B194" t="str">
            <v>USD</v>
          </cell>
          <cell r="C194" t="str">
            <v>N</v>
          </cell>
          <cell r="D194" t="str">
            <v>N</v>
          </cell>
          <cell r="E194" t="str">
            <v>N</v>
          </cell>
          <cell r="F194" t="str">
            <v>GCTPRC</v>
          </cell>
          <cell r="I194" t="str">
            <v>ASIA</v>
          </cell>
          <cell r="L194" t="str">
            <v>DefaultParent=China</v>
          </cell>
          <cell r="M194" t="str">
            <v>English=PRC.</v>
          </cell>
        </row>
        <row r="195">
          <cell r="A195" t="str">
            <v>E_0989</v>
          </cell>
          <cell r="B195" t="str">
            <v>USD</v>
          </cell>
          <cell r="C195" t="str">
            <v>N</v>
          </cell>
          <cell r="D195" t="str">
            <v>Y</v>
          </cell>
          <cell r="E195" t="str">
            <v>N</v>
          </cell>
          <cell r="F195" t="str">
            <v>GCTPRC</v>
          </cell>
          <cell r="G195" t="str">
            <v>C</v>
          </cell>
          <cell r="I195" t="str">
            <v>ASIA</v>
          </cell>
          <cell r="L195" t="str">
            <v>DefaultParent=PRC</v>
          </cell>
          <cell r="M195" t="str">
            <v>English=GCT - Elim - PRC</v>
          </cell>
        </row>
        <row r="196">
          <cell r="A196" t="str">
            <v>E_1163</v>
          </cell>
          <cell r="B196" t="str">
            <v>USD</v>
          </cell>
          <cell r="C196" t="str">
            <v>N</v>
          </cell>
          <cell r="D196" t="str">
            <v>Y</v>
          </cell>
          <cell r="E196" t="str">
            <v>N</v>
          </cell>
          <cell r="F196" t="str">
            <v>GCTPRC</v>
          </cell>
          <cell r="G196" t="str">
            <v>A</v>
          </cell>
          <cell r="I196" t="str">
            <v>ASIA</v>
          </cell>
          <cell r="L196" t="str">
            <v>DefaultParent=PRC</v>
          </cell>
          <cell r="M196" t="str">
            <v>English=GCT SSC - China</v>
          </cell>
        </row>
        <row r="197">
          <cell r="A197" t="str">
            <v>E_1022</v>
          </cell>
          <cell r="B197" t="str">
            <v>USD</v>
          </cell>
          <cell r="C197" t="str">
            <v>N</v>
          </cell>
          <cell r="D197" t="str">
            <v>Y</v>
          </cell>
          <cell r="E197" t="str">
            <v>N</v>
          </cell>
          <cell r="F197" t="str">
            <v>GCTPRC</v>
          </cell>
          <cell r="G197" t="str">
            <v>A</v>
          </cell>
          <cell r="I197" t="str">
            <v>ASIA</v>
          </cell>
          <cell r="L197" t="str">
            <v>DefaultParent=PRC</v>
          </cell>
          <cell r="M197" t="str">
            <v>English=GCT SCL - China</v>
          </cell>
        </row>
        <row r="198">
          <cell r="A198" t="str">
            <v>E_1228</v>
          </cell>
          <cell r="B198" t="str">
            <v>USD</v>
          </cell>
          <cell r="C198" t="str">
            <v>N</v>
          </cell>
          <cell r="D198" t="str">
            <v>Y</v>
          </cell>
          <cell r="E198" t="str">
            <v>N</v>
          </cell>
          <cell r="F198" t="str">
            <v>GCTPRC</v>
          </cell>
          <cell r="G198" t="str">
            <v>A</v>
          </cell>
          <cell r="I198" t="str">
            <v>ASIA</v>
          </cell>
          <cell r="L198" t="str">
            <v>DefaultParent=PRC</v>
          </cell>
          <cell r="M198" t="str">
            <v>English=GCT SPL - China</v>
          </cell>
        </row>
        <row r="199">
          <cell r="A199" t="str">
            <v>E_1144</v>
          </cell>
          <cell r="B199" t="str">
            <v>USD</v>
          </cell>
          <cell r="C199" t="str">
            <v>N</v>
          </cell>
          <cell r="D199" t="str">
            <v>Y</v>
          </cell>
          <cell r="E199" t="str">
            <v>N</v>
          </cell>
          <cell r="F199" t="str">
            <v>GCTPRC</v>
          </cell>
          <cell r="G199" t="str">
            <v>A</v>
          </cell>
          <cell r="I199" t="str">
            <v>ASIA</v>
          </cell>
          <cell r="L199" t="str">
            <v>DefaultParent=PRC</v>
          </cell>
          <cell r="M199" t="str">
            <v>English=GCT SFEI-C - China</v>
          </cell>
        </row>
        <row r="200">
          <cell r="A200" t="str">
            <v>E_1145</v>
          </cell>
          <cell r="B200" t="str">
            <v>CNY</v>
          </cell>
          <cell r="C200" t="str">
            <v>N</v>
          </cell>
          <cell r="D200" t="str">
            <v>Y</v>
          </cell>
          <cell r="E200" t="str">
            <v>N</v>
          </cell>
          <cell r="F200" t="str">
            <v>GCTPRC</v>
          </cell>
          <cell r="G200" t="str">
            <v>A</v>
          </cell>
          <cell r="H200" t="str">
            <v>USD</v>
          </cell>
          <cell r="I200" t="str">
            <v>ASIA</v>
          </cell>
          <cell r="L200" t="str">
            <v>DefaultParent=PRC</v>
          </cell>
          <cell r="M200" t="str">
            <v>English=GCT SHCL - Beijing Healthcare</v>
          </cell>
        </row>
        <row r="201">
          <cell r="A201" t="str">
            <v>E_1569</v>
          </cell>
          <cell r="B201" t="str">
            <v>CNY</v>
          </cell>
          <cell r="C201" t="str">
            <v>N</v>
          </cell>
          <cell r="D201" t="str">
            <v>Y</v>
          </cell>
          <cell r="E201" t="str">
            <v>N</v>
          </cell>
          <cell r="F201" t="str">
            <v>GCTPRC</v>
          </cell>
          <cell r="G201" t="str">
            <v>A</v>
          </cell>
          <cell r="H201" t="str">
            <v>USD</v>
          </cell>
          <cell r="I201" t="str">
            <v>ASIA</v>
          </cell>
          <cell r="L201" t="str">
            <v>DefaultParent=PRC</v>
          </cell>
          <cell r="M201" t="str">
            <v>English=GCT SWGQ - Stryker (Shanghai) Healthcare Products Co Ltd</v>
          </cell>
        </row>
        <row r="202">
          <cell r="A202" t="str">
            <v>E_1651</v>
          </cell>
          <cell r="B202" t="str">
            <v>CNY</v>
          </cell>
          <cell r="C202" t="str">
            <v>N</v>
          </cell>
          <cell r="D202" t="str">
            <v>Y</v>
          </cell>
          <cell r="E202" t="str">
            <v>N</v>
          </cell>
          <cell r="F202" t="str">
            <v>GCTBTChina</v>
          </cell>
          <cell r="G202" t="str">
            <v>A</v>
          </cell>
          <cell r="H202" t="str">
            <v>USD</v>
          </cell>
          <cell r="I202" t="str">
            <v>ASIA</v>
          </cell>
          <cell r="L202" t="str">
            <v>DefaultParent=PRC</v>
          </cell>
          <cell r="M202" t="str">
            <v>English=GCT BCL - Berchtold China</v>
          </cell>
        </row>
        <row r="203">
          <cell r="A203" t="str">
            <v>Taiwan</v>
          </cell>
          <cell r="B203" t="str">
            <v>USD</v>
          </cell>
          <cell r="C203" t="str">
            <v>N</v>
          </cell>
          <cell r="D203" t="str">
            <v>N</v>
          </cell>
          <cell r="E203" t="str">
            <v>N</v>
          </cell>
          <cell r="F203" t="str">
            <v>GCTTaiwan</v>
          </cell>
          <cell r="I203" t="str">
            <v>ASIA</v>
          </cell>
          <cell r="L203" t="str">
            <v>DefaultParent=GCT</v>
          </cell>
          <cell r="M203" t="str">
            <v>English=Taiwan.</v>
          </cell>
        </row>
        <row r="204">
          <cell r="A204" t="str">
            <v>E_0993</v>
          </cell>
          <cell r="B204" t="str">
            <v>USD</v>
          </cell>
          <cell r="C204" t="str">
            <v>N</v>
          </cell>
          <cell r="D204" t="str">
            <v>Y</v>
          </cell>
          <cell r="E204" t="str">
            <v>N</v>
          </cell>
          <cell r="F204" t="str">
            <v>GCTTaiwan</v>
          </cell>
          <cell r="G204" t="str">
            <v>C</v>
          </cell>
          <cell r="I204" t="str">
            <v>ASIA</v>
          </cell>
          <cell r="L204" t="str">
            <v>DefaultParent=Taiwan</v>
          </cell>
          <cell r="M204" t="str">
            <v>English=GCT - Elim - Taiwan</v>
          </cell>
        </row>
        <row r="205">
          <cell r="A205" t="str">
            <v>E_1063</v>
          </cell>
          <cell r="B205" t="str">
            <v>USD</v>
          </cell>
          <cell r="C205" t="str">
            <v>N</v>
          </cell>
          <cell r="D205" t="str">
            <v>Y</v>
          </cell>
          <cell r="E205" t="str">
            <v>N</v>
          </cell>
          <cell r="F205" t="str">
            <v>GCTTaiwan</v>
          </cell>
          <cell r="G205" t="str">
            <v>A</v>
          </cell>
          <cell r="I205" t="str">
            <v>ASIA</v>
          </cell>
          <cell r="L205" t="str">
            <v>DefaultParent=Taiwan</v>
          </cell>
          <cell r="M205" t="str">
            <v>English=GCT SSC - Taiwan</v>
          </cell>
        </row>
        <row r="206">
          <cell r="A206" t="str">
            <v>E_1062</v>
          </cell>
          <cell r="B206" t="str">
            <v>TWD</v>
          </cell>
          <cell r="C206" t="str">
            <v>N</v>
          </cell>
          <cell r="D206" t="str">
            <v>Y</v>
          </cell>
          <cell r="E206" t="str">
            <v>N</v>
          </cell>
          <cell r="F206" t="str">
            <v>GCTTaiwan</v>
          </cell>
          <cell r="G206" t="str">
            <v>A</v>
          </cell>
          <cell r="H206" t="str">
            <v>USD</v>
          </cell>
          <cell r="I206" t="str">
            <v>ASIA</v>
          </cell>
          <cell r="L206" t="str">
            <v>DefaultParent=Taiwan</v>
          </cell>
          <cell r="M206" t="str">
            <v>English=GCT SFEIT - Far East Taiwan</v>
          </cell>
        </row>
        <row r="207">
          <cell r="A207" t="str">
            <v>E_1668</v>
          </cell>
          <cell r="B207" t="str">
            <v>USD</v>
          </cell>
          <cell r="C207" t="str">
            <v>N</v>
          </cell>
          <cell r="D207" t="str">
            <v>Y</v>
          </cell>
          <cell r="E207" t="str">
            <v>N</v>
          </cell>
          <cell r="F207" t="str">
            <v>GCTTaiwan</v>
          </cell>
          <cell r="G207" t="str">
            <v>A</v>
          </cell>
          <cell r="I207" t="str">
            <v>ASIA</v>
          </cell>
          <cell r="L207" t="str">
            <v>DefaultParent=Taiwan</v>
          </cell>
          <cell r="M207" t="str">
            <v>English=GCT SCL - Taiwan</v>
          </cell>
        </row>
        <row r="208">
          <cell r="A208" t="str">
            <v>TRA</v>
          </cell>
          <cell r="B208" t="str">
            <v>USD</v>
          </cell>
          <cell r="C208" t="str">
            <v>N</v>
          </cell>
          <cell r="D208" t="str">
            <v>N</v>
          </cell>
          <cell r="E208" t="str">
            <v>N</v>
          </cell>
          <cell r="F208" t="str">
            <v>GCTTrausonDom</v>
          </cell>
          <cell r="L208" t="str">
            <v>DefaultParent=APAC_GRP</v>
          </cell>
          <cell r="M208" t="str">
            <v>English=TRAUSON</v>
          </cell>
        </row>
        <row r="209">
          <cell r="A209" t="str">
            <v>TRA_DOM</v>
          </cell>
          <cell r="B209" t="str">
            <v>USD</v>
          </cell>
          <cell r="C209" t="str">
            <v>N</v>
          </cell>
          <cell r="D209" t="str">
            <v>N</v>
          </cell>
          <cell r="E209" t="str">
            <v>N</v>
          </cell>
          <cell r="F209" t="str">
            <v>GCTTrausonDom</v>
          </cell>
          <cell r="L209" t="str">
            <v>DefaultParent=TRA</v>
          </cell>
          <cell r="M209" t="str">
            <v>English=Trauson Domestic</v>
          </cell>
        </row>
        <row r="210">
          <cell r="A210" t="str">
            <v>E_1537</v>
          </cell>
          <cell r="B210" t="str">
            <v>HKD</v>
          </cell>
          <cell r="C210" t="str">
            <v>N</v>
          </cell>
          <cell r="D210" t="str">
            <v>Y</v>
          </cell>
          <cell r="E210" t="str">
            <v>N</v>
          </cell>
          <cell r="F210" t="str">
            <v>GCTTrausonDom</v>
          </cell>
          <cell r="G210" t="str">
            <v>A</v>
          </cell>
          <cell r="H210" t="str">
            <v>USD</v>
          </cell>
          <cell r="I210" t="str">
            <v>TRA</v>
          </cell>
          <cell r="L210" t="str">
            <v>DefaultParent=TRA_DOM</v>
          </cell>
          <cell r="M210" t="str">
            <v>English=TRA THCL - Trauson Holdings</v>
          </cell>
        </row>
        <row r="211">
          <cell r="A211" t="str">
            <v>E_1539</v>
          </cell>
          <cell r="B211" t="str">
            <v>HKD</v>
          </cell>
          <cell r="C211" t="str">
            <v>N</v>
          </cell>
          <cell r="D211" t="str">
            <v>Y</v>
          </cell>
          <cell r="E211" t="str">
            <v>N</v>
          </cell>
          <cell r="F211" t="str">
            <v>GCTTrausonDom</v>
          </cell>
          <cell r="G211" t="str">
            <v>A</v>
          </cell>
          <cell r="H211" t="str">
            <v>USD</v>
          </cell>
          <cell r="I211" t="str">
            <v>TRA</v>
          </cell>
          <cell r="L211" t="str">
            <v>DefaultParent=TRA_DOM</v>
          </cell>
          <cell r="M211" t="str">
            <v>English=TRA THBVI - Trauson Holdings (BVI)</v>
          </cell>
        </row>
        <row r="212">
          <cell r="A212" t="str">
            <v>E_1964</v>
          </cell>
          <cell r="B212" t="str">
            <v>HKD</v>
          </cell>
          <cell r="C212" t="str">
            <v>N</v>
          </cell>
          <cell r="D212" t="str">
            <v>Y</v>
          </cell>
          <cell r="E212" t="str">
            <v>N</v>
          </cell>
          <cell r="F212" t="str">
            <v>GCTTrausonDom</v>
          </cell>
          <cell r="G212" t="str">
            <v>C</v>
          </cell>
          <cell r="H212" t="str">
            <v>USD</v>
          </cell>
          <cell r="I212" t="str">
            <v>TRA</v>
          </cell>
          <cell r="L212" t="str">
            <v>DefaultParent=TRA_DOM</v>
          </cell>
          <cell r="M212" t="str">
            <v>English=TRA - Trauson Holding Elim</v>
          </cell>
        </row>
        <row r="213">
          <cell r="A213" t="str">
            <v>TrausonChina</v>
          </cell>
          <cell r="B213" t="str">
            <v>USD</v>
          </cell>
          <cell r="C213" t="str">
            <v>N</v>
          </cell>
          <cell r="D213" t="str">
            <v>N</v>
          </cell>
          <cell r="E213" t="str">
            <v>N</v>
          </cell>
          <cell r="F213" t="str">
            <v>GCTTrausonDom</v>
          </cell>
          <cell r="L213" t="str">
            <v>DefaultParent=TRA_DOM</v>
          </cell>
          <cell r="M213" t="str">
            <v>English=Trauson China</v>
          </cell>
        </row>
        <row r="214">
          <cell r="A214" t="str">
            <v>E_1540</v>
          </cell>
          <cell r="B214" t="str">
            <v>HKD</v>
          </cell>
          <cell r="C214" t="str">
            <v>N</v>
          </cell>
          <cell r="D214" t="str">
            <v>Y</v>
          </cell>
          <cell r="E214" t="str">
            <v>N</v>
          </cell>
          <cell r="F214" t="str">
            <v>GCTTrausonDom</v>
          </cell>
          <cell r="G214" t="str">
            <v>A</v>
          </cell>
          <cell r="H214" t="str">
            <v>USD</v>
          </cell>
          <cell r="I214" t="str">
            <v>TRA</v>
          </cell>
          <cell r="L214" t="str">
            <v>DefaultParent=TrausonChina</v>
          </cell>
          <cell r="M214" t="str">
            <v>English=TRA THHK - Trauson Holdings (HK)</v>
          </cell>
        </row>
        <row r="215">
          <cell r="A215" t="str">
            <v>E_1961</v>
          </cell>
          <cell r="B215" t="str">
            <v>CNY</v>
          </cell>
          <cell r="C215" t="str">
            <v>N</v>
          </cell>
          <cell r="D215" t="str">
            <v>Y</v>
          </cell>
          <cell r="E215" t="str">
            <v>N</v>
          </cell>
          <cell r="F215" t="str">
            <v>GCTTrausonDom</v>
          </cell>
          <cell r="G215" t="str">
            <v>C</v>
          </cell>
          <cell r="H215" t="str">
            <v>USD</v>
          </cell>
          <cell r="I215" t="str">
            <v>TRA</v>
          </cell>
          <cell r="L215" t="str">
            <v>DefaultParent=TrausonChina</v>
          </cell>
          <cell r="M215" t="str">
            <v>English=TRA - Trauson China Elim</v>
          </cell>
        </row>
        <row r="216">
          <cell r="A216" t="str">
            <v>E_1542</v>
          </cell>
          <cell r="B216" t="str">
            <v>CNY</v>
          </cell>
          <cell r="C216" t="str">
            <v>N</v>
          </cell>
          <cell r="D216" t="str">
            <v>Y</v>
          </cell>
          <cell r="E216" t="str">
            <v>N</v>
          </cell>
          <cell r="F216" t="str">
            <v>GCTTrausonDom</v>
          </cell>
          <cell r="G216" t="str">
            <v>A</v>
          </cell>
          <cell r="H216" t="str">
            <v>USD</v>
          </cell>
          <cell r="I216" t="str">
            <v>TRA</v>
          </cell>
          <cell r="L216" t="str">
            <v>DefaultParent=TrausonChina</v>
          </cell>
          <cell r="M216" t="str">
            <v>English=TRA SHGPT - Shanghai Gongpin Trading</v>
          </cell>
        </row>
        <row r="217">
          <cell r="A217" t="str">
            <v>OrthMed</v>
          </cell>
          <cell r="B217" t="str">
            <v>USD</v>
          </cell>
          <cell r="C217" t="str">
            <v>N</v>
          </cell>
          <cell r="D217" t="str">
            <v>N</v>
          </cell>
          <cell r="E217" t="str">
            <v>N</v>
          </cell>
          <cell r="F217" t="str">
            <v>GCTTrausonDom</v>
          </cell>
          <cell r="L217" t="str">
            <v>DefaultParent=TrausonChina</v>
          </cell>
          <cell r="M217" t="str">
            <v>English=Trauson OrthMed</v>
          </cell>
        </row>
        <row r="218">
          <cell r="A218" t="str">
            <v>E_1543</v>
          </cell>
          <cell r="B218" t="str">
            <v>HKD</v>
          </cell>
          <cell r="C218" t="str">
            <v>N</v>
          </cell>
          <cell r="D218" t="str">
            <v>Y</v>
          </cell>
          <cell r="E218" t="str">
            <v>N</v>
          </cell>
          <cell r="F218" t="str">
            <v>GCTTrausonDom</v>
          </cell>
          <cell r="G218" t="str">
            <v>A</v>
          </cell>
          <cell r="H218" t="str">
            <v>USD</v>
          </cell>
          <cell r="I218" t="str">
            <v>TRA</v>
          </cell>
          <cell r="L218" t="str">
            <v>DefaultParent=OrthMed</v>
          </cell>
          <cell r="M218" t="str">
            <v>English=TRA OHKMI - OrthMed (HK) Medical Instrument</v>
          </cell>
        </row>
        <row r="219">
          <cell r="A219" t="str">
            <v>E_1544</v>
          </cell>
          <cell r="B219" t="str">
            <v>CNY</v>
          </cell>
          <cell r="C219" t="str">
            <v>N</v>
          </cell>
          <cell r="D219" t="str">
            <v>Y</v>
          </cell>
          <cell r="E219" t="str">
            <v>N</v>
          </cell>
          <cell r="F219" t="str">
            <v>GCTTrausonDom</v>
          </cell>
          <cell r="G219" t="str">
            <v>A</v>
          </cell>
          <cell r="H219" t="str">
            <v>USD</v>
          </cell>
          <cell r="I219" t="str">
            <v>TRA</v>
          </cell>
          <cell r="L219" t="str">
            <v>DefaultParent=OrthMed</v>
          </cell>
          <cell r="M219" t="str">
            <v>English=TRA CZOMI - Changzhou OrthMed Medical Instrument</v>
          </cell>
        </row>
        <row r="220">
          <cell r="A220" t="str">
            <v>E_1962</v>
          </cell>
          <cell r="B220" t="str">
            <v>CNY</v>
          </cell>
          <cell r="C220" t="str">
            <v>N</v>
          </cell>
          <cell r="D220" t="str">
            <v>Y</v>
          </cell>
          <cell r="E220" t="str">
            <v>N</v>
          </cell>
          <cell r="F220" t="str">
            <v>GCTTrausonDom</v>
          </cell>
          <cell r="G220" t="str">
            <v>C</v>
          </cell>
          <cell r="H220" t="str">
            <v>USD</v>
          </cell>
          <cell r="I220" t="str">
            <v>TRA</v>
          </cell>
          <cell r="L220" t="str">
            <v>DefaultParent=OrthMed</v>
          </cell>
          <cell r="M220" t="str">
            <v>English=TRA - Trauson OrthMed Elim</v>
          </cell>
        </row>
        <row r="221">
          <cell r="A221" t="str">
            <v>TrausonMedical</v>
          </cell>
          <cell r="B221" t="str">
            <v>USD</v>
          </cell>
          <cell r="C221" t="str">
            <v>N</v>
          </cell>
          <cell r="D221" t="str">
            <v>N</v>
          </cell>
          <cell r="E221" t="str">
            <v>N</v>
          </cell>
          <cell r="F221" t="str">
            <v>GCTTrausonDom</v>
          </cell>
          <cell r="L221" t="str">
            <v>DefaultParent=TrausonChina</v>
          </cell>
          <cell r="M221" t="str">
            <v>English=Trauson Medical</v>
          </cell>
        </row>
        <row r="222">
          <cell r="A222" t="str">
            <v>E_1546</v>
          </cell>
          <cell r="B222" t="str">
            <v>HKD</v>
          </cell>
          <cell r="C222" t="str">
            <v>N</v>
          </cell>
          <cell r="D222" t="str">
            <v>Y</v>
          </cell>
          <cell r="E222" t="str">
            <v>N</v>
          </cell>
          <cell r="F222" t="str">
            <v>GCTTrausonDom</v>
          </cell>
          <cell r="G222" t="str">
            <v>A</v>
          </cell>
          <cell r="H222" t="str">
            <v>USD</v>
          </cell>
          <cell r="I222" t="str">
            <v>TRA</v>
          </cell>
          <cell r="L222" t="str">
            <v>DefaultParent=TrausonMedical</v>
          </cell>
          <cell r="M222" t="str">
            <v>English=TRA THK - Trauson (HK) Co Ltd</v>
          </cell>
        </row>
        <row r="223">
          <cell r="A223" t="str">
            <v>E_1551</v>
          </cell>
          <cell r="B223" t="str">
            <v>CNY</v>
          </cell>
          <cell r="C223" t="str">
            <v>N</v>
          </cell>
          <cell r="D223" t="str">
            <v>Y</v>
          </cell>
          <cell r="E223" t="str">
            <v>N</v>
          </cell>
          <cell r="F223" t="str">
            <v>GCTTrausonDom</v>
          </cell>
          <cell r="G223" t="str">
            <v>A</v>
          </cell>
          <cell r="H223" t="str">
            <v>USD</v>
          </cell>
          <cell r="I223" t="str">
            <v>TRA</v>
          </cell>
          <cell r="L223" t="str">
            <v>DefaultParent=TrausonMedical</v>
          </cell>
          <cell r="M223" t="str">
            <v>English=TRA TCMI - Trauson (China) Medical Instrument</v>
          </cell>
        </row>
        <row r="224">
          <cell r="A224" t="str">
            <v>E_1552</v>
          </cell>
          <cell r="B224" t="str">
            <v>CNY</v>
          </cell>
          <cell r="C224" t="str">
            <v>N</v>
          </cell>
          <cell r="D224" t="str">
            <v>Y</v>
          </cell>
          <cell r="E224" t="str">
            <v>N</v>
          </cell>
          <cell r="F224" t="str">
            <v>GCTTrausonDom</v>
          </cell>
          <cell r="G224" t="str">
            <v>A</v>
          </cell>
          <cell r="H224" t="str">
            <v>USD</v>
          </cell>
          <cell r="I224" t="str">
            <v>TRA</v>
          </cell>
          <cell r="L224" t="str">
            <v>DefaultParent=TrausonMedical</v>
          </cell>
          <cell r="M224" t="str">
            <v>English=TRA JCMI - Jiangsu Chuangyi Medical Instrument</v>
          </cell>
        </row>
        <row r="225">
          <cell r="A225" t="str">
            <v>E_1963</v>
          </cell>
          <cell r="B225" t="str">
            <v>CNY</v>
          </cell>
          <cell r="C225" t="str">
            <v>N</v>
          </cell>
          <cell r="D225" t="str">
            <v>Y</v>
          </cell>
          <cell r="E225" t="str">
            <v>N</v>
          </cell>
          <cell r="F225" t="str">
            <v>GCTTrausonDom</v>
          </cell>
          <cell r="G225" t="str">
            <v>C</v>
          </cell>
          <cell r="H225" t="str">
            <v>USD</v>
          </cell>
          <cell r="I225" t="str">
            <v>TRA</v>
          </cell>
          <cell r="L225" t="str">
            <v>DefaultParent=TrausonMedical</v>
          </cell>
          <cell r="M225" t="str">
            <v>English=TRA - Trauson Medical Elim</v>
          </cell>
        </row>
        <row r="226">
          <cell r="A226" t="str">
            <v>TRA_INT</v>
          </cell>
          <cell r="B226" t="str">
            <v>USD</v>
          </cell>
          <cell r="C226" t="str">
            <v>N</v>
          </cell>
          <cell r="D226" t="str">
            <v>N</v>
          </cell>
          <cell r="E226" t="str">
            <v>N</v>
          </cell>
          <cell r="F226" t="str">
            <v>GCTTrausonIntl</v>
          </cell>
          <cell r="L226" t="str">
            <v>DefaultParent=TRA</v>
          </cell>
          <cell r="M226" t="str">
            <v>English=Trauson International</v>
          </cell>
        </row>
        <row r="227">
          <cell r="A227" t="str">
            <v>E_1579</v>
          </cell>
          <cell r="B227" t="str">
            <v>USD</v>
          </cell>
          <cell r="C227" t="str">
            <v>N</v>
          </cell>
          <cell r="D227" t="str">
            <v>Y</v>
          </cell>
          <cell r="E227" t="str">
            <v>N</v>
          </cell>
          <cell r="F227" t="str">
            <v>GCTTrausonIntl</v>
          </cell>
          <cell r="G227" t="str">
            <v>A</v>
          </cell>
          <cell r="I227" t="str">
            <v>TRA</v>
          </cell>
          <cell r="L227" t="str">
            <v>DefaultParent=TRA_INT</v>
          </cell>
          <cell r="M227" t="str">
            <v>English=TRA TCMI - Trauson International</v>
          </cell>
        </row>
        <row r="228">
          <cell r="A228" t="str">
            <v>E_1573</v>
          </cell>
          <cell r="B228" t="str">
            <v>USD</v>
          </cell>
          <cell r="C228" t="str">
            <v>N</v>
          </cell>
          <cell r="D228" t="str">
            <v>Y</v>
          </cell>
          <cell r="E228" t="str">
            <v>N</v>
          </cell>
          <cell r="F228" t="str">
            <v>GCTAsiaIP</v>
          </cell>
          <cell r="G228" t="str">
            <v>B</v>
          </cell>
          <cell r="I228" t="str">
            <v>TRA</v>
          </cell>
          <cell r="L228" t="str">
            <v>DefaultParent=TRA_INT</v>
          </cell>
          <cell r="M228" t="str">
            <v>English=TRA SAHCV - Asia IP Hub</v>
          </cell>
        </row>
        <row r="229">
          <cell r="A229" t="str">
            <v>E_1292</v>
          </cell>
          <cell r="B229" t="str">
            <v>USD</v>
          </cell>
          <cell r="C229" t="str">
            <v>N</v>
          </cell>
          <cell r="D229" t="str">
            <v>Y</v>
          </cell>
          <cell r="E229" t="str">
            <v>N</v>
          </cell>
          <cell r="F229" t="str">
            <v>GCTCORPacific</v>
          </cell>
          <cell r="G229" t="str">
            <v>A</v>
          </cell>
          <cell r="I229" t="str">
            <v>TRA</v>
          </cell>
          <cell r="L229" t="str">
            <v>DefaultParent=TRA_INT</v>
          </cell>
          <cell r="M229" t="str">
            <v>English=TRA SPL Value Segment Trading</v>
          </cell>
        </row>
        <row r="230">
          <cell r="A230" t="str">
            <v>E_1753</v>
          </cell>
          <cell r="B230" t="str">
            <v>TRY</v>
          </cell>
          <cell r="C230" t="str">
            <v>N</v>
          </cell>
          <cell r="D230" t="str">
            <v>Y</v>
          </cell>
          <cell r="E230" t="str">
            <v>N</v>
          </cell>
          <cell r="F230" t="str">
            <v>GCTTrausonIntl</v>
          </cell>
          <cell r="G230" t="str">
            <v>A</v>
          </cell>
          <cell r="H230" t="str">
            <v>USD</v>
          </cell>
          <cell r="I230" t="str">
            <v>TRA</v>
          </cell>
          <cell r="L230" t="str">
            <v>DefaultParent=TRA_INT</v>
          </cell>
          <cell r="M230" t="str">
            <v>English=TRA STCSVT - Trauson Turkey</v>
          </cell>
        </row>
        <row r="231">
          <cell r="A231" t="str">
            <v>E_1761</v>
          </cell>
          <cell r="B231" t="str">
            <v>INR</v>
          </cell>
          <cell r="C231" t="str">
            <v>N</v>
          </cell>
          <cell r="D231" t="str">
            <v>Y</v>
          </cell>
          <cell r="E231" t="str">
            <v>N</v>
          </cell>
          <cell r="F231" t="str">
            <v>TRAIndia</v>
          </cell>
          <cell r="G231" t="str">
            <v>A</v>
          </cell>
          <cell r="H231" t="str">
            <v>USD</v>
          </cell>
          <cell r="I231" t="str">
            <v>TRA</v>
          </cell>
          <cell r="L231" t="str">
            <v>DefaultParent=TRA_INT</v>
          </cell>
          <cell r="M231" t="str">
            <v>English=TRA SIPL - India</v>
          </cell>
        </row>
        <row r="232">
          <cell r="A232" t="str">
            <v>IND</v>
          </cell>
          <cell r="B232" t="str">
            <v>USD</v>
          </cell>
          <cell r="C232" t="str">
            <v>N</v>
          </cell>
          <cell r="D232" t="str">
            <v>N</v>
          </cell>
          <cell r="E232" t="str">
            <v>N</v>
          </cell>
          <cell r="F232" t="str">
            <v>INDIndia</v>
          </cell>
          <cell r="I232" t="str">
            <v>ASIA</v>
          </cell>
          <cell r="L232" t="str">
            <v>DefaultParent=ASIA</v>
          </cell>
          <cell r="M232" t="str">
            <v>English=INDIA</v>
          </cell>
        </row>
        <row r="233">
          <cell r="A233" t="str">
            <v>E_0991</v>
          </cell>
          <cell r="B233" t="str">
            <v>USD</v>
          </cell>
          <cell r="C233" t="str">
            <v>N</v>
          </cell>
          <cell r="D233" t="str">
            <v>Y</v>
          </cell>
          <cell r="E233" t="str">
            <v>N</v>
          </cell>
          <cell r="F233" t="str">
            <v>INDIndia</v>
          </cell>
          <cell r="G233" t="str">
            <v>C</v>
          </cell>
          <cell r="I233" t="str">
            <v>ASIA</v>
          </cell>
          <cell r="L233" t="str">
            <v>DefaultParent=IND</v>
          </cell>
          <cell r="M233" t="str">
            <v>English=IND - Elim - India</v>
          </cell>
        </row>
        <row r="234">
          <cell r="A234" t="str">
            <v>E_1031</v>
          </cell>
          <cell r="B234" t="str">
            <v>USD</v>
          </cell>
          <cell r="C234" t="str">
            <v>N</v>
          </cell>
          <cell r="D234" t="str">
            <v>Y</v>
          </cell>
          <cell r="E234" t="str">
            <v>N</v>
          </cell>
          <cell r="F234" t="str">
            <v>INDIndia</v>
          </cell>
          <cell r="G234" t="str">
            <v>A</v>
          </cell>
          <cell r="I234" t="str">
            <v>ASIA</v>
          </cell>
          <cell r="L234" t="str">
            <v>DefaultParent=IND</v>
          </cell>
          <cell r="M234" t="str">
            <v>English=IND SSC - India</v>
          </cell>
        </row>
        <row r="235">
          <cell r="A235" t="str">
            <v>E_1229</v>
          </cell>
          <cell r="B235" t="str">
            <v>INR</v>
          </cell>
          <cell r="C235" t="str">
            <v>N</v>
          </cell>
          <cell r="D235" t="str">
            <v>Y</v>
          </cell>
          <cell r="E235" t="str">
            <v>N</v>
          </cell>
          <cell r="F235" t="str">
            <v>INDIndia</v>
          </cell>
          <cell r="G235" t="str">
            <v>A</v>
          </cell>
          <cell r="H235" t="str">
            <v>USD</v>
          </cell>
          <cell r="I235" t="str">
            <v>ASIA</v>
          </cell>
          <cell r="L235" t="str">
            <v>DefaultParent=IND</v>
          </cell>
          <cell r="M235" t="str">
            <v>English=IND SIMEL - India</v>
          </cell>
        </row>
        <row r="236">
          <cell r="A236" t="str">
            <v>E_1030</v>
          </cell>
          <cell r="B236" t="str">
            <v>INR</v>
          </cell>
          <cell r="C236" t="str">
            <v>N</v>
          </cell>
          <cell r="D236" t="str">
            <v>Y</v>
          </cell>
          <cell r="E236" t="str">
            <v>N</v>
          </cell>
          <cell r="F236" t="str">
            <v>INDIndia</v>
          </cell>
          <cell r="G236" t="str">
            <v>A</v>
          </cell>
          <cell r="H236" t="str">
            <v>USD</v>
          </cell>
          <cell r="I236" t="str">
            <v>ASIA</v>
          </cell>
          <cell r="L236" t="str">
            <v>DefaultParent=IND</v>
          </cell>
          <cell r="M236" t="str">
            <v>English=IND SIPL - India</v>
          </cell>
        </row>
        <row r="237">
          <cell r="A237" t="str">
            <v>E_1193</v>
          </cell>
          <cell r="B237" t="str">
            <v>INR</v>
          </cell>
          <cell r="C237" t="str">
            <v>N</v>
          </cell>
          <cell r="D237" t="str">
            <v>Y</v>
          </cell>
          <cell r="E237" t="str">
            <v>N</v>
          </cell>
          <cell r="F237" t="str">
            <v>INDIndia</v>
          </cell>
          <cell r="G237" t="str">
            <v>A</v>
          </cell>
          <cell r="H237" t="str">
            <v>USD</v>
          </cell>
          <cell r="I237" t="str">
            <v>ASIA</v>
          </cell>
          <cell r="L237" t="str">
            <v>DefaultParent=IND</v>
          </cell>
          <cell r="M237" t="str">
            <v>English=IND SFEI-I - India Branch</v>
          </cell>
        </row>
        <row r="238">
          <cell r="A238" t="str">
            <v>E_1750</v>
          </cell>
          <cell r="B238" t="str">
            <v>EUR</v>
          </cell>
          <cell r="C238" t="str">
            <v>N</v>
          </cell>
          <cell r="D238" t="str">
            <v>Y</v>
          </cell>
          <cell r="E238" t="str">
            <v>N</v>
          </cell>
          <cell r="F238" t="str">
            <v>INTBTIndia</v>
          </cell>
          <cell r="G238" t="str">
            <v>A</v>
          </cell>
          <cell r="H238" t="str">
            <v>USD</v>
          </cell>
          <cell r="I238" t="str">
            <v>ASIA</v>
          </cell>
          <cell r="L238" t="str">
            <v>DefaultParent=IND</v>
          </cell>
          <cell r="M238" t="str">
            <v>English=IND BGmbH - India</v>
          </cell>
        </row>
        <row r="239">
          <cell r="A239" t="str">
            <v>E_1755</v>
          </cell>
          <cell r="B239" t="str">
            <v>EUR</v>
          </cell>
          <cell r="C239" t="str">
            <v>N</v>
          </cell>
          <cell r="D239" t="str">
            <v>Y</v>
          </cell>
          <cell r="E239" t="str">
            <v>N</v>
          </cell>
          <cell r="F239" t="str">
            <v>INDESCSIndia</v>
          </cell>
          <cell r="G239" t="str">
            <v>B</v>
          </cell>
          <cell r="H239" t="str">
            <v>USD</v>
          </cell>
          <cell r="I239" t="str">
            <v>ASIA</v>
          </cell>
          <cell r="L239" t="str">
            <v>DefaultParent=IND</v>
          </cell>
          <cell r="M239" t="str">
            <v>English=IND ESCS - India</v>
          </cell>
        </row>
        <row r="240">
          <cell r="A240" t="str">
            <v>KOR</v>
          </cell>
          <cell r="B240" t="str">
            <v>USD</v>
          </cell>
          <cell r="C240" t="str">
            <v>N</v>
          </cell>
          <cell r="D240" t="str">
            <v>N</v>
          </cell>
          <cell r="E240" t="str">
            <v>N</v>
          </cell>
          <cell r="F240" t="str">
            <v>KORKorea</v>
          </cell>
          <cell r="I240" t="str">
            <v>ASIA</v>
          </cell>
          <cell r="L240" t="str">
            <v>DefaultParent=ASIA</v>
          </cell>
          <cell r="M240" t="str">
            <v>English=KOREA - KOR</v>
          </cell>
        </row>
        <row r="241">
          <cell r="A241" t="str">
            <v>Korea</v>
          </cell>
          <cell r="B241" t="str">
            <v>USD</v>
          </cell>
          <cell r="C241" t="str">
            <v>N</v>
          </cell>
          <cell r="D241" t="str">
            <v>N</v>
          </cell>
          <cell r="E241" t="str">
            <v>N</v>
          </cell>
          <cell r="F241" t="str">
            <v>KORKorea</v>
          </cell>
          <cell r="I241" t="str">
            <v>ASIA</v>
          </cell>
          <cell r="L241" t="str">
            <v>DefaultParent=KOR</v>
          </cell>
          <cell r="M241" t="str">
            <v>English=Korea.</v>
          </cell>
        </row>
        <row r="242">
          <cell r="A242" t="str">
            <v>E_0992</v>
          </cell>
          <cell r="B242" t="str">
            <v>USD</v>
          </cell>
          <cell r="C242" t="str">
            <v>N</v>
          </cell>
          <cell r="D242" t="str">
            <v>Y</v>
          </cell>
          <cell r="E242" t="str">
            <v>N</v>
          </cell>
          <cell r="F242" t="str">
            <v>KORKorea</v>
          </cell>
          <cell r="G242" t="str">
            <v>C</v>
          </cell>
          <cell r="I242" t="str">
            <v>ASIA</v>
          </cell>
          <cell r="L242" t="str">
            <v>DefaultParent=Korea</v>
          </cell>
          <cell r="M242" t="str">
            <v>English=KOR - Elim - Korea</v>
          </cell>
        </row>
        <row r="243">
          <cell r="A243" t="str">
            <v>E_1036</v>
          </cell>
          <cell r="B243" t="str">
            <v>USD</v>
          </cell>
          <cell r="C243" t="str">
            <v>N</v>
          </cell>
          <cell r="D243" t="str">
            <v>Y</v>
          </cell>
          <cell r="E243" t="str">
            <v>N</v>
          </cell>
          <cell r="F243" t="str">
            <v>KORKorea</v>
          </cell>
          <cell r="G243" t="str">
            <v>A</v>
          </cell>
          <cell r="I243" t="str">
            <v>ASIA</v>
          </cell>
          <cell r="L243" t="str">
            <v>DefaultParent=Korea</v>
          </cell>
          <cell r="M243" t="str">
            <v>English=KOR SSC - Korea</v>
          </cell>
        </row>
        <row r="244">
          <cell r="A244" t="str">
            <v>E_1035</v>
          </cell>
          <cell r="B244" t="str">
            <v>KRW</v>
          </cell>
          <cell r="C244" t="str">
            <v>N</v>
          </cell>
          <cell r="D244" t="str">
            <v>Y</v>
          </cell>
          <cell r="E244" t="str">
            <v>N</v>
          </cell>
          <cell r="F244" t="str">
            <v>KORKorea</v>
          </cell>
          <cell r="G244" t="str">
            <v>A</v>
          </cell>
          <cell r="H244" t="str">
            <v>USD</v>
          </cell>
          <cell r="I244" t="str">
            <v>ASIA</v>
          </cell>
          <cell r="L244" t="str">
            <v>DefaultParent=Korea</v>
          </cell>
          <cell r="M244" t="str">
            <v>English=KOR SKL - Korea</v>
          </cell>
        </row>
        <row r="245">
          <cell r="A245" t="str">
            <v>E_1275</v>
          </cell>
          <cell r="B245" t="str">
            <v>PHP</v>
          </cell>
          <cell r="C245" t="str">
            <v>N</v>
          </cell>
          <cell r="D245" t="str">
            <v>Y</v>
          </cell>
          <cell r="E245" t="str">
            <v>N</v>
          </cell>
          <cell r="F245" t="str">
            <v>KORKorea</v>
          </cell>
          <cell r="G245" t="str">
            <v>A</v>
          </cell>
          <cell r="H245" t="str">
            <v>USD</v>
          </cell>
          <cell r="I245" t="str">
            <v>ASIA</v>
          </cell>
          <cell r="L245" t="str">
            <v>DefaultParent=KOR</v>
          </cell>
          <cell r="M245" t="str">
            <v>English=KOR SMSI - Philippines</v>
          </cell>
        </row>
        <row r="246">
          <cell r="A246" t="str">
            <v>Asean</v>
          </cell>
          <cell r="B246" t="str">
            <v>USD</v>
          </cell>
          <cell r="C246" t="str">
            <v>N</v>
          </cell>
          <cell r="D246" t="str">
            <v>N</v>
          </cell>
          <cell r="E246" t="str">
            <v>N</v>
          </cell>
          <cell r="F246" t="str">
            <v>ASEAN</v>
          </cell>
          <cell r="I246" t="str">
            <v>ASIA</v>
          </cell>
          <cell r="L246" t="str">
            <v>DefaultParent=ASIA</v>
          </cell>
          <cell r="M246" t="str">
            <v>English=Asean.</v>
          </cell>
        </row>
        <row r="247">
          <cell r="A247" t="str">
            <v>E_0985</v>
          </cell>
          <cell r="B247" t="str">
            <v>USD</v>
          </cell>
          <cell r="C247" t="str">
            <v>N</v>
          </cell>
          <cell r="D247" t="str">
            <v>Y</v>
          </cell>
          <cell r="E247" t="str">
            <v>N</v>
          </cell>
          <cell r="F247" t="str">
            <v>ASEAN</v>
          </cell>
          <cell r="G247" t="str">
            <v>C</v>
          </cell>
          <cell r="I247" t="str">
            <v>ASIA</v>
          </cell>
          <cell r="L247" t="str">
            <v>DefaultParent=Asean</v>
          </cell>
          <cell r="M247" t="str">
            <v>English=Asean - Elim - ASEAN</v>
          </cell>
        </row>
        <row r="248">
          <cell r="A248" t="str">
            <v>E_1069</v>
          </cell>
          <cell r="B248" t="str">
            <v>THB</v>
          </cell>
          <cell r="C248" t="str">
            <v>N</v>
          </cell>
          <cell r="D248" t="str">
            <v>Y</v>
          </cell>
          <cell r="E248" t="str">
            <v>N</v>
          </cell>
          <cell r="F248" t="str">
            <v>ASEAN</v>
          </cell>
          <cell r="G248" t="str">
            <v>A</v>
          </cell>
          <cell r="H248" t="str">
            <v>USD</v>
          </cell>
          <cell r="I248" t="str">
            <v>ASIA</v>
          </cell>
          <cell r="L248" t="str">
            <v>DefaultParent=Thailand_THB</v>
          </cell>
          <cell r="M248" t="str">
            <v>English=Asean SFEI - Thailand</v>
          </cell>
        </row>
        <row r="249">
          <cell r="A249" t="str">
            <v>E_1054</v>
          </cell>
          <cell r="B249" t="str">
            <v>SGD</v>
          </cell>
          <cell r="C249" t="str">
            <v>N</v>
          </cell>
          <cell r="D249" t="str">
            <v>Y</v>
          </cell>
          <cell r="E249" t="str">
            <v>N</v>
          </cell>
          <cell r="F249" t="str">
            <v>ASEAN</v>
          </cell>
          <cell r="G249" t="str">
            <v>A</v>
          </cell>
          <cell r="H249" t="str">
            <v>USD</v>
          </cell>
          <cell r="I249" t="str">
            <v>ASIA</v>
          </cell>
          <cell r="L249" t="str">
            <v>DefaultParent=Asean</v>
          </cell>
          <cell r="M249" t="str">
            <v>English=Asean SSPL - Singapore</v>
          </cell>
        </row>
        <row r="250">
          <cell r="A250" t="str">
            <v>E_1040</v>
          </cell>
          <cell r="B250" t="str">
            <v>MYR</v>
          </cell>
          <cell r="C250" t="str">
            <v>N</v>
          </cell>
          <cell r="D250" t="str">
            <v>Y</v>
          </cell>
          <cell r="E250" t="str">
            <v>N</v>
          </cell>
          <cell r="F250" t="str">
            <v>ASEAN</v>
          </cell>
          <cell r="G250" t="str">
            <v>A</v>
          </cell>
          <cell r="H250" t="str">
            <v>USD</v>
          </cell>
          <cell r="I250" t="str">
            <v>ASIA</v>
          </cell>
          <cell r="L250" t="str">
            <v>DefaultParent=Asean</v>
          </cell>
          <cell r="M250" t="str">
            <v>English=Asean SCSB - Malaysia</v>
          </cell>
        </row>
        <row r="251">
          <cell r="A251" t="str">
            <v>E_1647</v>
          </cell>
          <cell r="B251" t="str">
            <v>MYR</v>
          </cell>
          <cell r="C251" t="str">
            <v>N</v>
          </cell>
          <cell r="D251" t="str">
            <v>Y</v>
          </cell>
          <cell r="E251" t="str">
            <v>N</v>
          </cell>
          <cell r="F251" t="str">
            <v>ASEANBTMalaysia</v>
          </cell>
          <cell r="G251" t="str">
            <v>A</v>
          </cell>
          <cell r="H251" t="str">
            <v>USD</v>
          </cell>
          <cell r="I251" t="str">
            <v>ASIA</v>
          </cell>
          <cell r="L251" t="str">
            <v>DefaultParent=Asean</v>
          </cell>
          <cell r="M251" t="str">
            <v>English=Asean BASBM - Berchtold Asia Malaysia</v>
          </cell>
        </row>
        <row r="252">
          <cell r="A252" t="str">
            <v>Asean_SSC</v>
          </cell>
          <cell r="B252" t="str">
            <v>USD</v>
          </cell>
          <cell r="C252" t="str">
            <v>N</v>
          </cell>
          <cell r="D252" t="str">
            <v>N</v>
          </cell>
          <cell r="E252" t="str">
            <v>N</v>
          </cell>
          <cell r="F252" t="str">
            <v>ASEAN</v>
          </cell>
          <cell r="I252" t="str">
            <v>ASIA</v>
          </cell>
          <cell r="L252" t="str">
            <v>DefaultParent=Asean</v>
          </cell>
          <cell r="M252" t="str">
            <v>English=ASEAN SSC</v>
          </cell>
        </row>
        <row r="253">
          <cell r="A253" t="str">
            <v>E_1179</v>
          </cell>
          <cell r="B253" t="str">
            <v>USD</v>
          </cell>
          <cell r="C253" t="str">
            <v>N</v>
          </cell>
          <cell r="D253" t="str">
            <v>Y</v>
          </cell>
          <cell r="E253" t="str">
            <v>N</v>
          </cell>
          <cell r="F253" t="str">
            <v>ASEAN</v>
          </cell>
          <cell r="G253" t="str">
            <v>A</v>
          </cell>
          <cell r="I253" t="str">
            <v>ASIA</v>
          </cell>
          <cell r="L253" t="str">
            <v>DefaultParent=Asean_SSC</v>
          </cell>
          <cell r="M253" t="str">
            <v>English=Asean SSC - Other Pacific</v>
          </cell>
        </row>
        <row r="254">
          <cell r="A254" t="str">
            <v>E_1151</v>
          </cell>
          <cell r="B254" t="str">
            <v>USD</v>
          </cell>
          <cell r="C254" t="str">
            <v>N</v>
          </cell>
          <cell r="D254" t="str">
            <v>Y</v>
          </cell>
          <cell r="E254" t="str">
            <v>N</v>
          </cell>
          <cell r="F254" t="str">
            <v>ASEAN</v>
          </cell>
          <cell r="G254" t="str">
            <v>A</v>
          </cell>
          <cell r="I254" t="str">
            <v>ASIA</v>
          </cell>
          <cell r="L254" t="str">
            <v>DefaultParent=Asean_SSC</v>
          </cell>
          <cell r="M254" t="str">
            <v>English=Asean SSC - Philippines</v>
          </cell>
        </row>
        <row r="255">
          <cell r="A255" t="str">
            <v>E_1055</v>
          </cell>
          <cell r="B255" t="str">
            <v>USD</v>
          </cell>
          <cell r="C255" t="str">
            <v>N</v>
          </cell>
          <cell r="D255" t="str">
            <v>Y</v>
          </cell>
          <cell r="E255" t="str">
            <v>N</v>
          </cell>
          <cell r="F255" t="str">
            <v>ASEAN</v>
          </cell>
          <cell r="G255" t="str">
            <v>A</v>
          </cell>
          <cell r="I255" t="str">
            <v>ASIA</v>
          </cell>
          <cell r="L255" t="str">
            <v>DefaultParent=Asean_SSC</v>
          </cell>
          <cell r="M255" t="str">
            <v>English=Asean SSC - Singapore</v>
          </cell>
        </row>
        <row r="256">
          <cell r="A256" t="str">
            <v>E_1152</v>
          </cell>
          <cell r="B256" t="str">
            <v>USD</v>
          </cell>
          <cell r="C256" t="str">
            <v>N</v>
          </cell>
          <cell r="D256" t="str">
            <v>Y</v>
          </cell>
          <cell r="E256" t="str">
            <v>N</v>
          </cell>
          <cell r="F256" t="str">
            <v>ASEAN</v>
          </cell>
          <cell r="G256" t="str">
            <v>A</v>
          </cell>
          <cell r="I256" t="str">
            <v>ASIA</v>
          </cell>
          <cell r="L256" t="str">
            <v>DefaultParent=Asean_SSC</v>
          </cell>
          <cell r="M256" t="str">
            <v>English=Asean SSC - Thailand</v>
          </cell>
        </row>
        <row r="257">
          <cell r="A257" t="str">
            <v>Vietnam</v>
          </cell>
          <cell r="B257" t="str">
            <v>USD</v>
          </cell>
          <cell r="C257" t="str">
            <v>N</v>
          </cell>
          <cell r="D257" t="str">
            <v>N</v>
          </cell>
          <cell r="E257" t="str">
            <v>N</v>
          </cell>
          <cell r="F257" t="str">
            <v>ASEAN</v>
          </cell>
          <cell r="I257" t="str">
            <v>ASIA</v>
          </cell>
          <cell r="L257" t="str">
            <v>DefaultParent=Asean_SSC</v>
          </cell>
          <cell r="M257" t="str">
            <v>English=Vietnam Consol</v>
          </cell>
        </row>
        <row r="258">
          <cell r="A258" t="str">
            <v>E_1128</v>
          </cell>
          <cell r="B258" t="str">
            <v>USD</v>
          </cell>
          <cell r="C258" t="str">
            <v>N</v>
          </cell>
          <cell r="D258" t="str">
            <v>Y</v>
          </cell>
          <cell r="E258" t="str">
            <v>N</v>
          </cell>
          <cell r="F258" t="str">
            <v>ASEAN</v>
          </cell>
          <cell r="G258" t="str">
            <v>A</v>
          </cell>
          <cell r="I258" t="str">
            <v>ASIA</v>
          </cell>
          <cell r="L258" t="str">
            <v>DefaultParent=Vietnam</v>
          </cell>
          <cell r="M258" t="str">
            <v>English=Asean SSC - Vietnam</v>
          </cell>
        </row>
        <row r="259">
          <cell r="A259" t="str">
            <v>E_1210</v>
          </cell>
          <cell r="B259" t="str">
            <v>VND</v>
          </cell>
          <cell r="C259" t="str">
            <v>N</v>
          </cell>
          <cell r="D259" t="str">
            <v>Y</v>
          </cell>
          <cell r="E259" t="str">
            <v>N</v>
          </cell>
          <cell r="F259" t="str">
            <v>ASEAN</v>
          </cell>
          <cell r="G259" t="str">
            <v>A</v>
          </cell>
          <cell r="H259" t="str">
            <v>USD</v>
          </cell>
          <cell r="I259" t="str">
            <v>ASIA</v>
          </cell>
          <cell r="L259" t="str">
            <v>DefaultParent=Vietnam</v>
          </cell>
          <cell r="M259" t="str">
            <v>English=Asean SSC - Vietnam Rep Office</v>
          </cell>
        </row>
        <row r="260">
          <cell r="A260" t="str">
            <v>E_1725</v>
          </cell>
          <cell r="B260" t="str">
            <v>THB</v>
          </cell>
          <cell r="C260" t="str">
            <v>N</v>
          </cell>
          <cell r="D260" t="str">
            <v>Y</v>
          </cell>
          <cell r="E260" t="str">
            <v>N</v>
          </cell>
          <cell r="F260" t="str">
            <v>ASEAN</v>
          </cell>
          <cell r="G260" t="str">
            <v>A</v>
          </cell>
          <cell r="H260" t="str">
            <v>USD</v>
          </cell>
          <cell r="I260" t="str">
            <v>ASIA</v>
          </cell>
          <cell r="L260" t="str">
            <v>DefaultParent=Thailand_THB</v>
          </cell>
          <cell r="M260" t="str">
            <v>English=Asean STL - Thailand</v>
          </cell>
        </row>
        <row r="261">
          <cell r="A261" t="str">
            <v>E_1578</v>
          </cell>
          <cell r="B261" t="str">
            <v>USD</v>
          </cell>
          <cell r="C261" t="str">
            <v>N</v>
          </cell>
          <cell r="D261" t="str">
            <v>Y</v>
          </cell>
          <cell r="E261" t="str">
            <v>N</v>
          </cell>
          <cell r="F261" t="str">
            <v>ASIA</v>
          </cell>
          <cell r="G261" t="str">
            <v>A</v>
          </cell>
          <cell r="I261" t="str">
            <v>ASIA</v>
          </cell>
          <cell r="L261" t="str">
            <v>DefaultParent=INT_HQ</v>
          </cell>
          <cell r="M261" t="str">
            <v>English=Asia HQ</v>
          </cell>
        </row>
        <row r="262">
          <cell r="A262" t="str">
            <v>SSP</v>
          </cell>
          <cell r="B262" t="str">
            <v>AUD</v>
          </cell>
          <cell r="C262" t="str">
            <v>N</v>
          </cell>
          <cell r="D262" t="str">
            <v>N</v>
          </cell>
          <cell r="E262" t="str">
            <v>N</v>
          </cell>
          <cell r="F262" t="str">
            <v>SSP</v>
          </cell>
          <cell r="L262" t="str">
            <v>DefaultParent=APAC_GRP</v>
          </cell>
          <cell r="M262" t="str">
            <v>English=SOUTH PACIFIC</v>
          </cell>
        </row>
        <row r="263">
          <cell r="A263" t="str">
            <v>E_0986</v>
          </cell>
          <cell r="B263" t="str">
            <v>USD</v>
          </cell>
          <cell r="C263" t="str">
            <v>N</v>
          </cell>
          <cell r="D263" t="str">
            <v>Y</v>
          </cell>
          <cell r="E263" t="str">
            <v>N</v>
          </cell>
          <cell r="F263" t="str">
            <v>SSP</v>
          </cell>
          <cell r="G263" t="str">
            <v>C</v>
          </cell>
          <cell r="H263" t="str">
            <v>AUD</v>
          </cell>
          <cell r="I263" t="str">
            <v>SSP</v>
          </cell>
          <cell r="L263" t="str">
            <v>DefaultParent=SSP</v>
          </cell>
          <cell r="M263" t="str">
            <v>English=SSP - Elim - Australia</v>
          </cell>
        </row>
        <row r="264">
          <cell r="A264" t="str">
            <v>E_0987</v>
          </cell>
          <cell r="B264" t="str">
            <v>USD</v>
          </cell>
          <cell r="C264" t="str">
            <v>N</v>
          </cell>
          <cell r="D264" t="str">
            <v>Y</v>
          </cell>
          <cell r="E264" t="str">
            <v>N</v>
          </cell>
          <cell r="F264" t="str">
            <v>SSP</v>
          </cell>
          <cell r="G264" t="str">
            <v>C</v>
          </cell>
          <cell r="H264" t="str">
            <v>AUD</v>
          </cell>
          <cell r="I264" t="str">
            <v>SSP</v>
          </cell>
          <cell r="L264" t="str">
            <v>DefaultParent=SSP</v>
          </cell>
          <cell r="M264" t="str">
            <v>English=SSP - Elim - South Pacific</v>
          </cell>
        </row>
        <row r="265">
          <cell r="A265" t="str">
            <v>E_1148</v>
          </cell>
          <cell r="B265" t="str">
            <v>USD</v>
          </cell>
          <cell r="C265" t="str">
            <v>N</v>
          </cell>
          <cell r="D265" t="str">
            <v>Y</v>
          </cell>
          <cell r="E265" t="str">
            <v>N</v>
          </cell>
          <cell r="F265" t="str">
            <v>SSP</v>
          </cell>
          <cell r="G265" t="str">
            <v>A</v>
          </cell>
          <cell r="H265" t="str">
            <v>AUD</v>
          </cell>
          <cell r="I265" t="str">
            <v>SSP</v>
          </cell>
          <cell r="L265" t="str">
            <v>DefaultParent=SSP</v>
          </cell>
          <cell r="M265" t="str">
            <v>English=SSP HOC - Australia</v>
          </cell>
        </row>
        <row r="266">
          <cell r="A266" t="str">
            <v>E_1180</v>
          </cell>
          <cell r="B266" t="str">
            <v>USD</v>
          </cell>
          <cell r="C266" t="str">
            <v>N</v>
          </cell>
          <cell r="D266" t="str">
            <v>Y</v>
          </cell>
          <cell r="E266" t="str">
            <v>N</v>
          </cell>
          <cell r="F266" t="str">
            <v>SSP</v>
          </cell>
          <cell r="G266" t="str">
            <v>A</v>
          </cell>
          <cell r="H266" t="str">
            <v>AUD</v>
          </cell>
          <cell r="I266" t="str">
            <v>SSP</v>
          </cell>
          <cell r="L266" t="str">
            <v>DefaultParent=SSP</v>
          </cell>
          <cell r="M266" t="str">
            <v>English=SSP SSC - Australia</v>
          </cell>
        </row>
        <row r="267">
          <cell r="A267" t="str">
            <v>Australia</v>
          </cell>
          <cell r="B267" t="str">
            <v>AUD</v>
          </cell>
          <cell r="C267" t="str">
            <v>N</v>
          </cell>
          <cell r="D267" t="str">
            <v>N</v>
          </cell>
          <cell r="E267" t="str">
            <v>N</v>
          </cell>
          <cell r="F267" t="str">
            <v>SSP</v>
          </cell>
          <cell r="I267" t="str">
            <v>SSP</v>
          </cell>
          <cell r="L267" t="str">
            <v>DefaultParent=SSP</v>
          </cell>
          <cell r="M267" t="str">
            <v>English=Australia.</v>
          </cell>
        </row>
        <row r="268">
          <cell r="A268" t="str">
            <v>E_1188</v>
          </cell>
          <cell r="B268" t="str">
            <v>AUD</v>
          </cell>
          <cell r="C268" t="str">
            <v>N</v>
          </cell>
          <cell r="D268" t="str">
            <v>Y</v>
          </cell>
          <cell r="E268" t="str">
            <v>N</v>
          </cell>
          <cell r="F268" t="str">
            <v>SSP</v>
          </cell>
          <cell r="G268" t="str">
            <v>A</v>
          </cell>
          <cell r="H268" t="str">
            <v>USD</v>
          </cell>
          <cell r="I268" t="str">
            <v>SSP</v>
          </cell>
          <cell r="L268" t="str">
            <v>DefaultParent=Australia</v>
          </cell>
          <cell r="M268" t="str">
            <v>English=SSP PPL - Australia</v>
          </cell>
        </row>
        <row r="269">
          <cell r="A269" t="str">
            <v>E_1017</v>
          </cell>
          <cell r="B269" t="str">
            <v>AUD</v>
          </cell>
          <cell r="C269" t="str">
            <v>N</v>
          </cell>
          <cell r="D269" t="str">
            <v>Y</v>
          </cell>
          <cell r="E269" t="str">
            <v>N</v>
          </cell>
          <cell r="F269" t="str">
            <v>SSP</v>
          </cell>
          <cell r="G269" t="str">
            <v>A</v>
          </cell>
          <cell r="H269" t="str">
            <v>USD</v>
          </cell>
          <cell r="I269" t="str">
            <v>SSP</v>
          </cell>
          <cell r="L269" t="str">
            <v>DefaultParent=Australia</v>
          </cell>
          <cell r="M269" t="str">
            <v>English=SSP SAPL - Australia</v>
          </cell>
        </row>
        <row r="270">
          <cell r="A270" t="str">
            <v>E_1226</v>
          </cell>
          <cell r="B270" t="str">
            <v>AUD</v>
          </cell>
          <cell r="C270" t="str">
            <v>N</v>
          </cell>
          <cell r="D270" t="str">
            <v>Y</v>
          </cell>
          <cell r="E270" t="str">
            <v>N</v>
          </cell>
          <cell r="F270" t="str">
            <v>SSP</v>
          </cell>
          <cell r="G270" t="str">
            <v>A</v>
          </cell>
          <cell r="H270" t="str">
            <v>USD</v>
          </cell>
          <cell r="I270" t="str">
            <v>SSP</v>
          </cell>
          <cell r="L270" t="str">
            <v>DefaultParent=Australia</v>
          </cell>
          <cell r="M270" t="str">
            <v>English=SSP SAPL - Biotech</v>
          </cell>
        </row>
        <row r="271">
          <cell r="A271" t="str">
            <v>E_1636</v>
          </cell>
          <cell r="B271" t="str">
            <v>AUD</v>
          </cell>
          <cell r="C271" t="str">
            <v>N</v>
          </cell>
          <cell r="D271" t="str">
            <v>Y</v>
          </cell>
          <cell r="E271" t="str">
            <v>N</v>
          </cell>
          <cell r="F271" t="str">
            <v>SSPBTAustralia</v>
          </cell>
          <cell r="G271" t="str">
            <v>A</v>
          </cell>
          <cell r="H271" t="str">
            <v>USD</v>
          </cell>
          <cell r="I271" t="str">
            <v>SSP</v>
          </cell>
          <cell r="L271" t="str">
            <v>DefaultParent=Australia</v>
          </cell>
          <cell r="M271" t="str">
            <v>English=SSP BPA - Berchtold Pacific Australia</v>
          </cell>
        </row>
        <row r="272">
          <cell r="A272" t="str">
            <v>NewZealand</v>
          </cell>
          <cell r="B272" t="str">
            <v>NZD</v>
          </cell>
          <cell r="C272" t="str">
            <v>N</v>
          </cell>
          <cell r="D272" t="str">
            <v>N</v>
          </cell>
          <cell r="E272" t="str">
            <v>N</v>
          </cell>
          <cell r="F272" t="str">
            <v>SSP</v>
          </cell>
          <cell r="I272" t="str">
            <v>SSP</v>
          </cell>
          <cell r="L272" t="str">
            <v>DefaultParent=SSP</v>
          </cell>
          <cell r="M272" t="str">
            <v>English=New Zealand</v>
          </cell>
        </row>
        <row r="273">
          <cell r="A273" t="str">
            <v>E_1045</v>
          </cell>
          <cell r="B273" t="str">
            <v>NZD</v>
          </cell>
          <cell r="C273" t="str">
            <v>N</v>
          </cell>
          <cell r="D273" t="str">
            <v>Y</v>
          </cell>
          <cell r="E273" t="str">
            <v>N</v>
          </cell>
          <cell r="F273" t="str">
            <v>SSP</v>
          </cell>
          <cell r="G273" t="str">
            <v>A</v>
          </cell>
          <cell r="H273" t="str">
            <v>AUD;USD</v>
          </cell>
          <cell r="I273" t="str">
            <v>SSP</v>
          </cell>
          <cell r="L273" t="str">
            <v>DefaultParent=NewZealand</v>
          </cell>
          <cell r="M273" t="str">
            <v>English=SSP SNZL - New Zealand</v>
          </cell>
        </row>
        <row r="274">
          <cell r="A274" t="str">
            <v>E_1192</v>
          </cell>
          <cell r="B274" t="str">
            <v>NZD</v>
          </cell>
          <cell r="C274" t="str">
            <v>N</v>
          </cell>
          <cell r="D274" t="str">
            <v>Y</v>
          </cell>
          <cell r="E274" t="str">
            <v>N</v>
          </cell>
          <cell r="F274" t="str">
            <v>SSP</v>
          </cell>
          <cell r="G274" t="str">
            <v>A</v>
          </cell>
          <cell r="H274" t="str">
            <v>USD;AUD</v>
          </cell>
          <cell r="I274" t="str">
            <v>SSP</v>
          </cell>
          <cell r="L274" t="str">
            <v>DefaultParent=NewZealand</v>
          </cell>
          <cell r="M274" t="str">
            <v>English=SSP SNZL - Biotech New Zealand</v>
          </cell>
        </row>
        <row r="275">
          <cell r="A275" t="str">
            <v>INS</v>
          </cell>
          <cell r="B275" t="str">
            <v>USD</v>
          </cell>
          <cell r="C275" t="str">
            <v>N</v>
          </cell>
          <cell r="D275" t="str">
            <v>N</v>
          </cell>
          <cell r="E275" t="str">
            <v>N</v>
          </cell>
          <cell r="F275" t="str">
            <v>INSTRUMENTS</v>
          </cell>
          <cell r="L275" t="str">
            <v>DefaultParent=NIS_GRP</v>
          </cell>
          <cell r="M275" t="str">
            <v>English=INSTRUMENTS - INS</v>
          </cell>
        </row>
        <row r="276">
          <cell r="A276" t="str">
            <v>INS_ELIMS</v>
          </cell>
          <cell r="B276" t="str">
            <v>USD</v>
          </cell>
          <cell r="C276" t="str">
            <v>N</v>
          </cell>
          <cell r="D276" t="str">
            <v>N</v>
          </cell>
          <cell r="E276" t="str">
            <v>N</v>
          </cell>
          <cell r="F276" t="str">
            <v>INSTRUMENTS</v>
          </cell>
          <cell r="I276" t="str">
            <v>INS</v>
          </cell>
          <cell r="L276" t="str">
            <v>DefaultParent=INS</v>
          </cell>
          <cell r="M276" t="str">
            <v>English=Instruments Elimination</v>
          </cell>
        </row>
        <row r="277">
          <cell r="A277" t="str">
            <v>E_0921</v>
          </cell>
          <cell r="B277" t="str">
            <v>USD</v>
          </cell>
          <cell r="C277" t="str">
            <v>N</v>
          </cell>
          <cell r="D277" t="str">
            <v>Y</v>
          </cell>
          <cell r="E277" t="str">
            <v>N</v>
          </cell>
          <cell r="F277" t="str">
            <v>INSTRUMENTS</v>
          </cell>
          <cell r="G277" t="str">
            <v>C</v>
          </cell>
          <cell r="I277" t="str">
            <v>INS</v>
          </cell>
          <cell r="L277" t="str">
            <v>DefaultParent=INS_ELIMS</v>
          </cell>
          <cell r="M277" t="str">
            <v>English=INS - Elim</v>
          </cell>
        </row>
        <row r="278">
          <cell r="A278" t="str">
            <v>E_0950</v>
          </cell>
          <cell r="B278" t="str">
            <v>USD</v>
          </cell>
          <cell r="C278" t="str">
            <v>N</v>
          </cell>
          <cell r="D278" t="str">
            <v>Y</v>
          </cell>
          <cell r="E278" t="str">
            <v>N</v>
          </cell>
          <cell r="F278" t="str">
            <v>INSTRUMENTS</v>
          </cell>
          <cell r="G278" t="str">
            <v>C</v>
          </cell>
          <cell r="I278" t="str">
            <v>INS</v>
          </cell>
          <cell r="L278" t="str">
            <v>DefaultParent=INS_ELIMS</v>
          </cell>
          <cell r="M278" t="str">
            <v>English=INS - Elim - 070 PR</v>
          </cell>
        </row>
        <row r="279">
          <cell r="A279" t="str">
            <v>E_0952</v>
          </cell>
          <cell r="B279" t="str">
            <v>USD</v>
          </cell>
          <cell r="C279" t="str">
            <v>N</v>
          </cell>
          <cell r="D279" t="str">
            <v>Y</v>
          </cell>
          <cell r="E279" t="str">
            <v>N</v>
          </cell>
          <cell r="F279" t="str">
            <v>INSTRUMENTS</v>
          </cell>
          <cell r="G279" t="str">
            <v>C</v>
          </cell>
          <cell r="I279" t="str">
            <v>INS</v>
          </cell>
          <cell r="L279" t="str">
            <v>DefaultParent=INS_ELIMS</v>
          </cell>
          <cell r="M279" t="str">
            <v>English=INS - Elim - 305 Cork</v>
          </cell>
        </row>
        <row r="280">
          <cell r="A280" t="str">
            <v>E_1075</v>
          </cell>
          <cell r="B280" t="str">
            <v>EUR</v>
          </cell>
          <cell r="C280" t="str">
            <v>N</v>
          </cell>
          <cell r="D280" t="str">
            <v>Y</v>
          </cell>
          <cell r="E280" t="str">
            <v>N</v>
          </cell>
          <cell r="F280" t="str">
            <v>INSTRUMENTS</v>
          </cell>
          <cell r="G280" t="str">
            <v>A</v>
          </cell>
          <cell r="H280" t="str">
            <v>USD</v>
          </cell>
          <cell r="I280" t="str">
            <v>INS</v>
          </cell>
          <cell r="L280" t="str">
            <v>DefaultParent=INS</v>
          </cell>
          <cell r="M280" t="str">
            <v>English=INS HISDRL - Limerick Plant</v>
          </cell>
        </row>
        <row r="281">
          <cell r="A281" t="str">
            <v>E_1247</v>
          </cell>
          <cell r="B281" t="str">
            <v>EUR</v>
          </cell>
          <cell r="C281" t="str">
            <v>N</v>
          </cell>
          <cell r="D281" t="str">
            <v>Y</v>
          </cell>
          <cell r="E281" t="str">
            <v>N</v>
          </cell>
          <cell r="F281" t="str">
            <v>NAVGERMANY</v>
          </cell>
          <cell r="G281" t="str">
            <v>A</v>
          </cell>
          <cell r="H281" t="str">
            <v>USD</v>
          </cell>
          <cell r="I281" t="str">
            <v>INS</v>
          </cell>
          <cell r="L281" t="str">
            <v>DefaultParent=INS</v>
          </cell>
          <cell r="M281" t="str">
            <v>English=INS SLGC - Freiburg</v>
          </cell>
        </row>
        <row r="282">
          <cell r="A282" t="str">
            <v>NAV</v>
          </cell>
          <cell r="B282" t="str">
            <v>USD</v>
          </cell>
          <cell r="C282" t="str">
            <v>N</v>
          </cell>
          <cell r="D282" t="str">
            <v>N</v>
          </cell>
          <cell r="E282" t="str">
            <v>N</v>
          </cell>
          <cell r="F282" t="str">
            <v>NAV</v>
          </cell>
          <cell r="I282" t="str">
            <v>INS</v>
          </cell>
          <cell r="L282" t="str">
            <v>DefaultParent=NSEConsol</v>
          </cell>
          <cell r="M282" t="str">
            <v>English=INS - Advanced Guidance Technologies</v>
          </cell>
        </row>
        <row r="283">
          <cell r="A283" t="str">
            <v>E_0923</v>
          </cell>
          <cell r="B283" t="str">
            <v>USD</v>
          </cell>
          <cell r="C283" t="str">
            <v>N</v>
          </cell>
          <cell r="D283" t="str">
            <v>Y</v>
          </cell>
          <cell r="E283" t="str">
            <v>N</v>
          </cell>
          <cell r="F283" t="str">
            <v>NAV</v>
          </cell>
          <cell r="G283" t="str">
            <v>C</v>
          </cell>
          <cell r="I283" t="str">
            <v>INS</v>
          </cell>
          <cell r="L283" t="str">
            <v>DefaultParent=NAV</v>
          </cell>
          <cell r="M283" t="str">
            <v>English=INS - NAV Elim</v>
          </cell>
        </row>
        <row r="284">
          <cell r="A284" t="str">
            <v>NAV_IGT</v>
          </cell>
          <cell r="B284" t="str">
            <v>USD</v>
          </cell>
          <cell r="C284" t="str">
            <v>N</v>
          </cell>
          <cell r="D284" t="str">
            <v>N</v>
          </cell>
          <cell r="E284" t="str">
            <v>N</v>
          </cell>
          <cell r="F284" t="str">
            <v>NAV</v>
          </cell>
          <cell r="I284" t="str">
            <v>INS</v>
          </cell>
          <cell r="L284" t="str">
            <v>DefaultParent=NAV</v>
          </cell>
          <cell r="M284" t="str">
            <v>English=INS - NAV IGT</v>
          </cell>
        </row>
        <row r="285">
          <cell r="A285" t="str">
            <v>E_0955</v>
          </cell>
          <cell r="B285" t="str">
            <v>USD</v>
          </cell>
          <cell r="C285" t="str">
            <v>N</v>
          </cell>
          <cell r="D285" t="str">
            <v>Y</v>
          </cell>
          <cell r="E285" t="str">
            <v>N</v>
          </cell>
          <cell r="F285" t="str">
            <v>NAV</v>
          </cell>
          <cell r="G285" t="str">
            <v>C</v>
          </cell>
          <cell r="I285" t="str">
            <v>INS</v>
          </cell>
          <cell r="L285" t="str">
            <v>DefaultParent=NAV_IGT</v>
          </cell>
          <cell r="M285" t="str">
            <v>English=INS - NAV Elim IGT</v>
          </cell>
        </row>
        <row r="286">
          <cell r="A286" t="str">
            <v>NAV_Kazoo</v>
          </cell>
          <cell r="B286" t="str">
            <v>USD</v>
          </cell>
          <cell r="C286" t="str">
            <v>N</v>
          </cell>
          <cell r="D286" t="str">
            <v>N</v>
          </cell>
          <cell r="E286" t="str">
            <v>N</v>
          </cell>
          <cell r="F286" t="str">
            <v>NAV</v>
          </cell>
          <cell r="I286" t="str">
            <v>INS</v>
          </cell>
          <cell r="L286" t="str">
            <v>DefaultParent=NAV</v>
          </cell>
          <cell r="M286" t="str">
            <v>English=INS - NAV Kalamazoo</v>
          </cell>
        </row>
        <row r="287">
          <cell r="A287" t="str">
            <v>E_1116</v>
          </cell>
          <cell r="B287" t="str">
            <v>USD</v>
          </cell>
          <cell r="C287" t="str">
            <v>N</v>
          </cell>
          <cell r="D287" t="str">
            <v>Y</v>
          </cell>
          <cell r="E287" t="str">
            <v>N</v>
          </cell>
          <cell r="F287" t="str">
            <v>NAV</v>
          </cell>
          <cell r="G287" t="str">
            <v>A</v>
          </cell>
          <cell r="I287" t="str">
            <v>INS</v>
          </cell>
          <cell r="L287" t="str">
            <v>DefaultParent=NAV_Kazoo</v>
          </cell>
          <cell r="M287" t="str">
            <v>English=INS SC - Navigation</v>
          </cell>
        </row>
        <row r="288">
          <cell r="A288" t="str">
            <v>E_1106</v>
          </cell>
          <cell r="B288" t="str">
            <v>USD</v>
          </cell>
          <cell r="C288" t="str">
            <v>N</v>
          </cell>
          <cell r="D288" t="str">
            <v>Y</v>
          </cell>
          <cell r="E288" t="str">
            <v>N</v>
          </cell>
          <cell r="F288" t="str">
            <v>NAV</v>
          </cell>
          <cell r="G288" t="str">
            <v>A</v>
          </cell>
          <cell r="I288" t="str">
            <v>INS</v>
          </cell>
          <cell r="L288" t="str">
            <v>DefaultParent=NAV_Kazoo</v>
          </cell>
          <cell r="M288" t="str">
            <v>English=INS SSC - Navigation</v>
          </cell>
        </row>
        <row r="289">
          <cell r="A289" t="str">
            <v>E_1160</v>
          </cell>
          <cell r="B289" t="str">
            <v>USD</v>
          </cell>
          <cell r="C289" t="str">
            <v>N</v>
          </cell>
          <cell r="D289" t="str">
            <v>Y</v>
          </cell>
          <cell r="E289" t="str">
            <v>N</v>
          </cell>
          <cell r="F289" t="str">
            <v>NAV</v>
          </cell>
          <cell r="G289" t="str">
            <v>A</v>
          </cell>
          <cell r="I289" t="str">
            <v>INS</v>
          </cell>
          <cell r="L289" t="str">
            <v>DefaultParent=NAV_Kazoo</v>
          </cell>
          <cell r="M289" t="str">
            <v>English=INS HLI - Kalamazoo</v>
          </cell>
        </row>
        <row r="290">
          <cell r="A290" t="str">
            <v>E_0805</v>
          </cell>
          <cell r="B290" t="str">
            <v>USD</v>
          </cell>
          <cell r="C290" t="str">
            <v>N</v>
          </cell>
          <cell r="D290" t="str">
            <v>Y</v>
          </cell>
          <cell r="E290" t="str">
            <v>N</v>
          </cell>
          <cell r="F290" t="str">
            <v>NAV</v>
          </cell>
          <cell r="G290" t="str">
            <v>D</v>
          </cell>
          <cell r="I290" t="str">
            <v>INS</v>
          </cell>
          <cell r="L290" t="str">
            <v>DefaultParent=NAV_Kazoo</v>
          </cell>
          <cell r="M290" t="str">
            <v>English=INS - NAV Restate</v>
          </cell>
        </row>
        <row r="291">
          <cell r="A291" t="str">
            <v>E_1493</v>
          </cell>
          <cell r="B291" t="str">
            <v>EUR</v>
          </cell>
          <cell r="C291" t="str">
            <v>N</v>
          </cell>
          <cell r="D291" t="str">
            <v>Y</v>
          </cell>
          <cell r="E291" t="str">
            <v>N</v>
          </cell>
          <cell r="F291" t="str">
            <v>NAVGERMANY</v>
          </cell>
          <cell r="G291" t="str">
            <v>A</v>
          </cell>
          <cell r="H291" t="str">
            <v>USD</v>
          </cell>
          <cell r="I291" t="str">
            <v>INS</v>
          </cell>
          <cell r="L291" t="str">
            <v>DefaultParent=NAV</v>
          </cell>
          <cell r="M291" t="str">
            <v>English=INS SLGC - NAV BU</v>
          </cell>
        </row>
        <row r="292">
          <cell r="A292" t="str">
            <v>IVP</v>
          </cell>
          <cell r="B292" t="str">
            <v>USD</v>
          </cell>
          <cell r="C292" t="str">
            <v>N</v>
          </cell>
          <cell r="D292" t="str">
            <v>N</v>
          </cell>
          <cell r="E292" t="str">
            <v>N</v>
          </cell>
          <cell r="F292" t="str">
            <v>IVS</v>
          </cell>
          <cell r="I292" t="str">
            <v>INS</v>
          </cell>
          <cell r="L292" t="str">
            <v>DefaultParent=INS</v>
          </cell>
          <cell r="M292" t="str">
            <v>English=IVS</v>
          </cell>
        </row>
        <row r="293">
          <cell r="A293" t="str">
            <v>E_1170</v>
          </cell>
          <cell r="B293" t="str">
            <v>USD</v>
          </cell>
          <cell r="C293" t="str">
            <v>N</v>
          </cell>
          <cell r="D293" t="str">
            <v>Y</v>
          </cell>
          <cell r="E293" t="str">
            <v>N</v>
          </cell>
          <cell r="F293" t="str">
            <v>IVSPR</v>
          </cell>
          <cell r="G293" t="str">
            <v>A</v>
          </cell>
          <cell r="I293" t="str">
            <v>INS</v>
          </cell>
          <cell r="L293" t="str">
            <v>DefaultParent=IVP</v>
          </cell>
          <cell r="M293" t="str">
            <v>English=INS SPRL - Puerto Rico</v>
          </cell>
        </row>
        <row r="294">
          <cell r="A294" t="str">
            <v>E_0813</v>
          </cell>
          <cell r="B294" t="str">
            <v>USD</v>
          </cell>
          <cell r="C294" t="str">
            <v>N</v>
          </cell>
          <cell r="D294" t="str">
            <v>N</v>
          </cell>
          <cell r="E294" t="str">
            <v>N</v>
          </cell>
          <cell r="F294" t="str">
            <v>IVS</v>
          </cell>
          <cell r="G294" t="str">
            <v>D</v>
          </cell>
          <cell r="I294" t="str">
            <v>INS</v>
          </cell>
          <cell r="L294" t="str">
            <v>DefaultParent=IVP</v>
          </cell>
          <cell r="M294" t="str">
            <v>English=INS - Restate IVS</v>
          </cell>
        </row>
        <row r="295">
          <cell r="A295" t="str">
            <v>IVP_Kazoo</v>
          </cell>
          <cell r="B295" t="str">
            <v>USD</v>
          </cell>
          <cell r="C295" t="str">
            <v>N</v>
          </cell>
          <cell r="D295" t="str">
            <v>N</v>
          </cell>
          <cell r="E295" t="str">
            <v>N</v>
          </cell>
          <cell r="F295" t="str">
            <v>IVS</v>
          </cell>
          <cell r="I295" t="str">
            <v>INS</v>
          </cell>
          <cell r="L295" t="str">
            <v>DefaultParent=IVP</v>
          </cell>
          <cell r="M295" t="str">
            <v>English=IVS Kalamazoo</v>
          </cell>
        </row>
        <row r="296">
          <cell r="A296" t="str">
            <v>E_1111</v>
          </cell>
          <cell r="B296" t="str">
            <v>USD</v>
          </cell>
          <cell r="C296" t="str">
            <v>N</v>
          </cell>
          <cell r="D296" t="str">
            <v>Y</v>
          </cell>
          <cell r="E296" t="str">
            <v>N</v>
          </cell>
          <cell r="F296" t="str">
            <v>IVS</v>
          </cell>
          <cell r="G296" t="str">
            <v>A</v>
          </cell>
          <cell r="I296" t="str">
            <v>INS</v>
          </cell>
          <cell r="L296" t="str">
            <v>DefaultParent=IVP_Kazoo</v>
          </cell>
          <cell r="M296" t="str">
            <v>English=INS SC - Interventional Spine</v>
          </cell>
        </row>
        <row r="297">
          <cell r="A297" t="str">
            <v>E_1112</v>
          </cell>
          <cell r="B297" t="str">
            <v>USD</v>
          </cell>
          <cell r="C297" t="str">
            <v>N</v>
          </cell>
          <cell r="D297" t="str">
            <v>Y</v>
          </cell>
          <cell r="E297" t="str">
            <v>N</v>
          </cell>
          <cell r="F297" t="str">
            <v>IVS</v>
          </cell>
          <cell r="G297" t="str">
            <v>A</v>
          </cell>
          <cell r="I297" t="str">
            <v>INS</v>
          </cell>
          <cell r="L297" t="str">
            <v>DefaultParent=IVP_Kazoo</v>
          </cell>
          <cell r="M297" t="str">
            <v>English=INS SSC - Interventional Spine</v>
          </cell>
        </row>
        <row r="298">
          <cell r="A298" t="str">
            <v>E_1921</v>
          </cell>
          <cell r="B298" t="str">
            <v>USD</v>
          </cell>
          <cell r="C298" t="str">
            <v>N</v>
          </cell>
          <cell r="D298" t="str">
            <v>Y</v>
          </cell>
          <cell r="E298" t="str">
            <v>N</v>
          </cell>
          <cell r="F298" t="str">
            <v>IVS</v>
          </cell>
          <cell r="G298" t="str">
            <v>D</v>
          </cell>
          <cell r="I298" t="str">
            <v>INS</v>
          </cell>
          <cell r="L298" t="str">
            <v>DefaultParent=IVP</v>
          </cell>
          <cell r="M298" t="str">
            <v>English=INS - Restate IVS P.R.</v>
          </cell>
        </row>
        <row r="299">
          <cell r="A299" t="str">
            <v>E_1941</v>
          </cell>
          <cell r="B299" t="str">
            <v>USD</v>
          </cell>
          <cell r="C299" t="str">
            <v>N</v>
          </cell>
          <cell r="D299" t="str">
            <v>Y</v>
          </cell>
          <cell r="E299" t="str">
            <v>N</v>
          </cell>
          <cell r="F299" t="str">
            <v>IVS</v>
          </cell>
          <cell r="G299" t="str">
            <v>C</v>
          </cell>
          <cell r="I299" t="str">
            <v>INS</v>
          </cell>
          <cell r="L299" t="str">
            <v>DefaultParent=IVP</v>
          </cell>
          <cell r="M299" t="str">
            <v>English=INS - Orthovita-IVS Elim</v>
          </cell>
        </row>
        <row r="300">
          <cell r="A300" t="str">
            <v>NSE</v>
          </cell>
          <cell r="B300" t="str">
            <v>USD</v>
          </cell>
          <cell r="C300" t="str">
            <v>N</v>
          </cell>
          <cell r="D300" t="str">
            <v>N</v>
          </cell>
          <cell r="E300" t="str">
            <v>N</v>
          </cell>
          <cell r="F300" t="str">
            <v>NSE</v>
          </cell>
          <cell r="I300" t="str">
            <v>INS</v>
          </cell>
          <cell r="L300" t="str">
            <v>DefaultParent=NSEConsol</v>
          </cell>
          <cell r="M300" t="str">
            <v>English=Neuro Spine ENT - NSE</v>
          </cell>
        </row>
        <row r="301">
          <cell r="A301" t="str">
            <v>NSE_Kazoo</v>
          </cell>
          <cell r="B301" t="str">
            <v>USD</v>
          </cell>
          <cell r="C301" t="str">
            <v>N</v>
          </cell>
          <cell r="D301" t="str">
            <v>N</v>
          </cell>
          <cell r="E301" t="str">
            <v>N</v>
          </cell>
          <cell r="F301" t="str">
            <v>NSE</v>
          </cell>
          <cell r="I301" t="str">
            <v>INS</v>
          </cell>
          <cell r="L301" t="str">
            <v>DefaultParent=NSE</v>
          </cell>
          <cell r="M301" t="str">
            <v>English=NSE Kalamazoo</v>
          </cell>
        </row>
        <row r="302">
          <cell r="A302" t="str">
            <v>E_0912</v>
          </cell>
          <cell r="B302" t="str">
            <v>USD</v>
          </cell>
          <cell r="C302" t="str">
            <v>N</v>
          </cell>
          <cell r="D302" t="str">
            <v>Y</v>
          </cell>
          <cell r="E302" t="str">
            <v>N</v>
          </cell>
          <cell r="F302" t="str">
            <v>NSE</v>
          </cell>
          <cell r="G302" t="str">
            <v>C</v>
          </cell>
          <cell r="I302" t="str">
            <v>INS</v>
          </cell>
          <cell r="L302" t="str">
            <v>DefaultParent=NSE_Kazoo</v>
          </cell>
          <cell r="M302" t="str">
            <v>English=INS NSEE Elim</v>
          </cell>
        </row>
        <row r="303">
          <cell r="A303" t="str">
            <v>E_1266</v>
          </cell>
          <cell r="B303" t="str">
            <v>USD</v>
          </cell>
          <cell r="C303" t="str">
            <v>N</v>
          </cell>
          <cell r="D303" t="str">
            <v>Y</v>
          </cell>
          <cell r="E303" t="str">
            <v>N</v>
          </cell>
          <cell r="F303" t="str">
            <v>NSE</v>
          </cell>
          <cell r="G303" t="str">
            <v>A</v>
          </cell>
          <cell r="I303" t="str">
            <v>INS</v>
          </cell>
          <cell r="L303" t="str">
            <v>DefaultParent=NSE_Kazoo</v>
          </cell>
          <cell r="M303" t="str">
            <v>English=INS SC - NSE</v>
          </cell>
        </row>
        <row r="304">
          <cell r="A304" t="str">
            <v>E_1267</v>
          </cell>
          <cell r="B304" t="str">
            <v>USD</v>
          </cell>
          <cell r="C304" t="str">
            <v>N</v>
          </cell>
          <cell r="D304" t="str">
            <v>Y</v>
          </cell>
          <cell r="E304" t="str">
            <v>N</v>
          </cell>
          <cell r="F304" t="str">
            <v>NSE</v>
          </cell>
          <cell r="G304" t="str">
            <v>A</v>
          </cell>
          <cell r="I304" t="str">
            <v>INS</v>
          </cell>
          <cell r="L304" t="str">
            <v>DefaultParent=NSE_Kazoo</v>
          </cell>
          <cell r="M304" t="str">
            <v>English=INS SSC - NSE</v>
          </cell>
        </row>
        <row r="305">
          <cell r="A305" t="str">
            <v>E_1189</v>
          </cell>
          <cell r="B305" t="str">
            <v>USD</v>
          </cell>
          <cell r="C305" t="str">
            <v>N</v>
          </cell>
          <cell r="D305" t="str">
            <v>Y</v>
          </cell>
          <cell r="E305" t="str">
            <v>N</v>
          </cell>
          <cell r="F305" t="str">
            <v>NSE</v>
          </cell>
          <cell r="G305" t="str">
            <v>A</v>
          </cell>
          <cell r="I305" t="str">
            <v>INS</v>
          </cell>
          <cell r="L305" t="str">
            <v>DefaultParent=NSE_Kazoo</v>
          </cell>
          <cell r="M305" t="str">
            <v>English=INS LTI - Silverglide</v>
          </cell>
        </row>
        <row r="306">
          <cell r="A306" t="str">
            <v>E_0822</v>
          </cell>
          <cell r="B306" t="str">
            <v>USD</v>
          </cell>
          <cell r="C306" t="str">
            <v>N</v>
          </cell>
          <cell r="D306" t="str">
            <v>N</v>
          </cell>
          <cell r="E306" t="str">
            <v>N</v>
          </cell>
          <cell r="F306" t="str">
            <v>NSE</v>
          </cell>
          <cell r="G306" t="str">
            <v>D</v>
          </cell>
          <cell r="I306" t="str">
            <v>INS</v>
          </cell>
          <cell r="L306" t="str">
            <v>DefaultParent=NSE_Kazoo</v>
          </cell>
          <cell r="M306" t="str">
            <v>English=INS - Restate NSE SLV</v>
          </cell>
        </row>
        <row r="307">
          <cell r="A307" t="str">
            <v>E_0823</v>
          </cell>
          <cell r="B307" t="str">
            <v>USD</v>
          </cell>
          <cell r="C307" t="str">
            <v>N</v>
          </cell>
          <cell r="D307" t="str">
            <v>N</v>
          </cell>
          <cell r="E307" t="str">
            <v>N</v>
          </cell>
          <cell r="F307" t="str">
            <v>NSE</v>
          </cell>
          <cell r="G307" t="str">
            <v>D</v>
          </cell>
          <cell r="I307" t="str">
            <v>INS</v>
          </cell>
          <cell r="L307" t="str">
            <v>DefaultParent=NSE_Kazoo</v>
          </cell>
          <cell r="M307" t="str">
            <v>English=INS - Restate NSE</v>
          </cell>
        </row>
        <row r="308">
          <cell r="A308" t="str">
            <v>E_0803</v>
          </cell>
          <cell r="B308" t="str">
            <v>USD</v>
          </cell>
          <cell r="C308" t="str">
            <v>N</v>
          </cell>
          <cell r="D308" t="str">
            <v>N</v>
          </cell>
          <cell r="E308" t="str">
            <v>N</v>
          </cell>
          <cell r="F308" t="str">
            <v>NSE</v>
          </cell>
          <cell r="G308" t="str">
            <v>D</v>
          </cell>
          <cell r="I308" t="str">
            <v>INS</v>
          </cell>
          <cell r="L308" t="str">
            <v>DefaultParent=NSE_Kazoo</v>
          </cell>
          <cell r="M308" t="str">
            <v>English=INS - Restate - ENT</v>
          </cell>
        </row>
        <row r="309">
          <cell r="A309" t="str">
            <v>NSE_Ireland</v>
          </cell>
          <cell r="B309" t="str">
            <v>EUR</v>
          </cell>
          <cell r="C309" t="str">
            <v>N</v>
          </cell>
          <cell r="D309" t="str">
            <v>N</v>
          </cell>
          <cell r="E309" t="str">
            <v>N</v>
          </cell>
          <cell r="F309" t="str">
            <v>INSIreNSE</v>
          </cell>
          <cell r="I309" t="str">
            <v>INS</v>
          </cell>
          <cell r="L309" t="str">
            <v>DefaultParent=NSE</v>
          </cell>
          <cell r="M309" t="str">
            <v>English=NSE Ireland</v>
          </cell>
        </row>
        <row r="310">
          <cell r="A310" t="str">
            <v>E_1764</v>
          </cell>
          <cell r="B310" t="str">
            <v>EUR</v>
          </cell>
          <cell r="C310" t="str">
            <v>N</v>
          </cell>
          <cell r="D310" t="str">
            <v>Y</v>
          </cell>
          <cell r="E310" t="str">
            <v>N</v>
          </cell>
          <cell r="F310" t="str">
            <v>INSIreNSE</v>
          </cell>
          <cell r="G310" t="str">
            <v>A</v>
          </cell>
          <cell r="H310" t="str">
            <v>USD</v>
          </cell>
          <cell r="I310" t="str">
            <v>INS</v>
          </cell>
          <cell r="L310" t="str">
            <v>DefaultParent=NSE_Ireland</v>
          </cell>
          <cell r="M310" t="str">
            <v>English=INS HISDRL - Limerick NSE R and D</v>
          </cell>
        </row>
        <row r="311">
          <cell r="A311" t="str">
            <v>E_1283</v>
          </cell>
          <cell r="B311" t="str">
            <v>EUR</v>
          </cell>
          <cell r="C311" t="str">
            <v>N</v>
          </cell>
          <cell r="D311" t="str">
            <v>Y</v>
          </cell>
          <cell r="E311" t="str">
            <v>N</v>
          </cell>
          <cell r="F311" t="str">
            <v>INSIreNSE</v>
          </cell>
          <cell r="G311" t="str">
            <v>A</v>
          </cell>
          <cell r="H311" t="str">
            <v>USD</v>
          </cell>
          <cell r="I311" t="str">
            <v>INS</v>
          </cell>
          <cell r="L311" t="str">
            <v>DefaultParent=NSE_Ireland</v>
          </cell>
          <cell r="M311" t="str">
            <v>English=INS SIL - Cork NSE R and D</v>
          </cell>
        </row>
        <row r="312">
          <cell r="A312" t="str">
            <v>SURGICAL</v>
          </cell>
          <cell r="B312" t="str">
            <v>USD</v>
          </cell>
          <cell r="C312" t="str">
            <v>N</v>
          </cell>
          <cell r="D312" t="str">
            <v>N</v>
          </cell>
          <cell r="E312" t="str">
            <v>N</v>
          </cell>
          <cell r="F312" t="str">
            <v>INSSurgical</v>
          </cell>
          <cell r="I312" t="str">
            <v>INS</v>
          </cell>
          <cell r="L312" t="str">
            <v>DefaultParent=INS</v>
          </cell>
          <cell r="M312" t="str">
            <v>English=SURGICAL - Entities</v>
          </cell>
        </row>
        <row r="313">
          <cell r="A313" t="str">
            <v>Surgical_Kazoo</v>
          </cell>
          <cell r="B313" t="str">
            <v>USD</v>
          </cell>
          <cell r="C313" t="str">
            <v>N</v>
          </cell>
          <cell r="D313" t="str">
            <v>N</v>
          </cell>
          <cell r="E313" t="str">
            <v>N</v>
          </cell>
          <cell r="F313" t="str">
            <v>INSSurgical</v>
          </cell>
          <cell r="I313" t="str">
            <v>INS</v>
          </cell>
          <cell r="L313" t="str">
            <v>DefaultParent=SURGICAL</v>
          </cell>
          <cell r="M313" t="str">
            <v>English=Surgical Kalamazoo</v>
          </cell>
        </row>
        <row r="314">
          <cell r="A314" t="str">
            <v>E_0911</v>
          </cell>
          <cell r="B314" t="str">
            <v>USD</v>
          </cell>
          <cell r="C314" t="str">
            <v>N</v>
          </cell>
          <cell r="D314" t="str">
            <v>Y</v>
          </cell>
          <cell r="E314" t="str">
            <v>N</v>
          </cell>
          <cell r="F314" t="str">
            <v>INSSurgical</v>
          </cell>
          <cell r="G314" t="str">
            <v>C</v>
          </cell>
          <cell r="I314" t="str">
            <v>INS</v>
          </cell>
          <cell r="L314" t="str">
            <v>DefaultParent=Surgical_Kazoo</v>
          </cell>
          <cell r="M314" t="str">
            <v>English=INS Surgical Elim</v>
          </cell>
        </row>
        <row r="315">
          <cell r="A315" t="str">
            <v>E_1263</v>
          </cell>
          <cell r="B315" t="str">
            <v>USD</v>
          </cell>
          <cell r="C315" t="str">
            <v>N</v>
          </cell>
          <cell r="D315" t="str">
            <v>Y</v>
          </cell>
          <cell r="E315" t="str">
            <v>N</v>
          </cell>
          <cell r="F315" t="str">
            <v>INSSurgical</v>
          </cell>
          <cell r="G315" t="str">
            <v>A</v>
          </cell>
          <cell r="I315" t="str">
            <v>INS</v>
          </cell>
          <cell r="L315" t="str">
            <v>DefaultParent=Surgical_Kazoo</v>
          </cell>
          <cell r="M315" t="str">
            <v>English=INS SC - Surgical</v>
          </cell>
        </row>
        <row r="316">
          <cell r="A316" t="str">
            <v>E_1264</v>
          </cell>
          <cell r="B316" t="str">
            <v>USD</v>
          </cell>
          <cell r="C316" t="str">
            <v>N</v>
          </cell>
          <cell r="D316" t="str">
            <v>Y</v>
          </cell>
          <cell r="E316" t="str">
            <v>N</v>
          </cell>
          <cell r="F316" t="str">
            <v>INSSurgical</v>
          </cell>
          <cell r="G316" t="str">
            <v>A</v>
          </cell>
          <cell r="I316" t="str">
            <v>INS</v>
          </cell>
          <cell r="L316" t="str">
            <v>DefaultParent=Surgical_Kazoo</v>
          </cell>
          <cell r="M316" t="str">
            <v>English=INS SSC - Surgical</v>
          </cell>
        </row>
        <row r="317">
          <cell r="A317" t="str">
            <v>E_1286</v>
          </cell>
          <cell r="B317" t="str">
            <v>USD</v>
          </cell>
          <cell r="C317" t="str">
            <v>N</v>
          </cell>
          <cell r="D317" t="str">
            <v>Y</v>
          </cell>
          <cell r="E317" t="str">
            <v>N</v>
          </cell>
          <cell r="F317" t="str">
            <v>INSSurgical</v>
          </cell>
          <cell r="G317" t="str">
            <v>A</v>
          </cell>
          <cell r="I317" t="str">
            <v>INS</v>
          </cell>
          <cell r="L317" t="str">
            <v>DefaultParent=Surgical_Kazoo</v>
          </cell>
          <cell r="M317" t="str">
            <v>English=INS EBI - Surgical</v>
          </cell>
        </row>
        <row r="318">
          <cell r="A318" t="str">
            <v>E_1125</v>
          </cell>
          <cell r="B318" t="str">
            <v>USD</v>
          </cell>
          <cell r="C318" t="str">
            <v>N</v>
          </cell>
          <cell r="D318" t="str">
            <v>Y</v>
          </cell>
          <cell r="E318" t="str">
            <v>N</v>
          </cell>
          <cell r="F318" t="str">
            <v>INSSurgical</v>
          </cell>
          <cell r="G318" t="str">
            <v>A</v>
          </cell>
          <cell r="I318" t="str">
            <v>INS</v>
          </cell>
          <cell r="L318" t="str">
            <v>DefaultParent=Surgical_Kazoo</v>
          </cell>
          <cell r="M318" t="str">
            <v>English=INS PI - Plasmasol</v>
          </cell>
        </row>
        <row r="319">
          <cell r="A319" t="str">
            <v>E_0821</v>
          </cell>
          <cell r="B319" t="str">
            <v>USD</v>
          </cell>
          <cell r="C319" t="str">
            <v>N</v>
          </cell>
          <cell r="D319" t="str">
            <v>N</v>
          </cell>
          <cell r="E319" t="str">
            <v>N</v>
          </cell>
          <cell r="F319" t="str">
            <v>INSSurgical</v>
          </cell>
          <cell r="G319" t="str">
            <v>D</v>
          </cell>
          <cell r="I319" t="str">
            <v>INS</v>
          </cell>
          <cell r="L319" t="str">
            <v>DefaultParent=Surgical_Kazoo</v>
          </cell>
          <cell r="M319" t="str">
            <v>English=INS - Restate SUR</v>
          </cell>
        </row>
        <row r="320">
          <cell r="A320" t="str">
            <v>E_1920</v>
          </cell>
          <cell r="B320" t="str">
            <v>USD</v>
          </cell>
          <cell r="C320" t="str">
            <v>N</v>
          </cell>
          <cell r="D320" t="str">
            <v>Y</v>
          </cell>
          <cell r="E320" t="str">
            <v>N</v>
          </cell>
          <cell r="F320" t="str">
            <v>INSSurgical</v>
          </cell>
          <cell r="G320" t="str">
            <v>D</v>
          </cell>
          <cell r="I320" t="str">
            <v>INS</v>
          </cell>
          <cell r="L320" t="str">
            <v>DefaultParent=Surgical_Kazoo</v>
          </cell>
          <cell r="M320" t="str">
            <v>English=INS - Restate SUR P.R.</v>
          </cell>
        </row>
        <row r="321">
          <cell r="A321" t="str">
            <v>E_1940</v>
          </cell>
          <cell r="B321" t="str">
            <v>USD</v>
          </cell>
          <cell r="C321" t="str">
            <v>N</v>
          </cell>
          <cell r="D321" t="str">
            <v>Y</v>
          </cell>
          <cell r="E321" t="str">
            <v>N</v>
          </cell>
          <cell r="F321" t="str">
            <v>INSSurgical</v>
          </cell>
          <cell r="G321" t="str">
            <v>C</v>
          </cell>
          <cell r="I321" t="str">
            <v>INS</v>
          </cell>
          <cell r="L321" t="str">
            <v>DefaultParent=Surgical_Kazoo</v>
          </cell>
          <cell r="M321" t="str">
            <v>English=INS - Orthovita-Surgical Elim</v>
          </cell>
        </row>
        <row r="322">
          <cell r="A322" t="str">
            <v>E_1287</v>
          </cell>
          <cell r="B322" t="str">
            <v>EUR</v>
          </cell>
          <cell r="C322" t="str">
            <v>N</v>
          </cell>
          <cell r="D322" t="str">
            <v>Y</v>
          </cell>
          <cell r="E322" t="str">
            <v>N</v>
          </cell>
          <cell r="F322" t="str">
            <v>INSIreSurg</v>
          </cell>
          <cell r="G322" t="str">
            <v>A</v>
          </cell>
          <cell r="H322" t="str">
            <v>USD</v>
          </cell>
          <cell r="I322" t="str">
            <v>INS</v>
          </cell>
          <cell r="L322" t="str">
            <v>DefaultParent=SURGICAL</v>
          </cell>
          <cell r="M322" t="str">
            <v>English=INS SIL - Cork Surgical R and D</v>
          </cell>
        </row>
        <row r="323">
          <cell r="A323" t="str">
            <v>PSTConsol</v>
          </cell>
          <cell r="B323" t="str">
            <v>USD</v>
          </cell>
          <cell r="C323" t="str">
            <v>N</v>
          </cell>
          <cell r="D323" t="str">
            <v>N</v>
          </cell>
          <cell r="E323" t="str">
            <v>N</v>
          </cell>
          <cell r="F323" t="str">
            <v>INSSurgical</v>
          </cell>
          <cell r="I323" t="str">
            <v>INS</v>
          </cell>
          <cell r="L323" t="str">
            <v>DefaultParent=SURGICAL</v>
          </cell>
          <cell r="M323" t="str">
            <v>English=Patient Safety Technologies</v>
          </cell>
        </row>
        <row r="324">
          <cell r="A324" t="str">
            <v>E_1582</v>
          </cell>
          <cell r="B324" t="str">
            <v>USD</v>
          </cell>
          <cell r="C324" t="str">
            <v>N</v>
          </cell>
          <cell r="D324" t="str">
            <v>Y</v>
          </cell>
          <cell r="E324" t="str">
            <v>N</v>
          </cell>
          <cell r="F324" t="str">
            <v>INSSurgical</v>
          </cell>
          <cell r="G324" t="str">
            <v>A</v>
          </cell>
          <cell r="I324" t="str">
            <v>INS</v>
          </cell>
          <cell r="L324" t="str">
            <v>DefaultParent=PSTConsol</v>
          </cell>
          <cell r="M324" t="str">
            <v>English=INS PST - Patient Safety Technologies</v>
          </cell>
        </row>
        <row r="325">
          <cell r="A325" t="str">
            <v>E_1583</v>
          </cell>
          <cell r="B325" t="str">
            <v>USD</v>
          </cell>
          <cell r="C325" t="str">
            <v>N</v>
          </cell>
          <cell r="D325" t="str">
            <v>Y</v>
          </cell>
          <cell r="E325" t="str">
            <v>N</v>
          </cell>
          <cell r="F325" t="str">
            <v>INSSurgical</v>
          </cell>
          <cell r="G325" t="str">
            <v>A</v>
          </cell>
          <cell r="I325" t="str">
            <v>INS</v>
          </cell>
          <cell r="L325" t="str">
            <v>DefaultParent=PSTConsol</v>
          </cell>
          <cell r="M325" t="str">
            <v>English=INS SRGC - SurgiCount</v>
          </cell>
        </row>
        <row r="326">
          <cell r="A326" t="str">
            <v>INS_SS</v>
          </cell>
          <cell r="B326" t="str">
            <v>USD</v>
          </cell>
          <cell r="C326" t="str">
            <v>N</v>
          </cell>
          <cell r="D326" t="str">
            <v>N</v>
          </cell>
          <cell r="E326" t="str">
            <v>N</v>
          </cell>
          <cell r="F326" t="str">
            <v>INSShrSvc</v>
          </cell>
          <cell r="I326" t="str">
            <v>INS</v>
          </cell>
          <cell r="L326" t="str">
            <v>DefaultParent=INS</v>
          </cell>
          <cell r="M326" t="str">
            <v>English=Instruments Shared Services</v>
          </cell>
        </row>
        <row r="327">
          <cell r="A327" t="str">
            <v>E_1032</v>
          </cell>
          <cell r="B327" t="str">
            <v>USD</v>
          </cell>
          <cell r="C327" t="str">
            <v>N</v>
          </cell>
          <cell r="D327" t="str">
            <v>Y</v>
          </cell>
          <cell r="E327" t="str">
            <v>N</v>
          </cell>
          <cell r="F327" t="str">
            <v>INSShrSvc</v>
          </cell>
          <cell r="G327" t="str">
            <v>A</v>
          </cell>
          <cell r="I327" t="str">
            <v>INS</v>
          </cell>
          <cell r="L327" t="str">
            <v>DefaultParent=INS_SS</v>
          </cell>
          <cell r="M327" t="str">
            <v>English=INS SC - Kalamazoo</v>
          </cell>
        </row>
        <row r="328">
          <cell r="A328" t="str">
            <v>E_1096</v>
          </cell>
          <cell r="B328" t="str">
            <v>USD</v>
          </cell>
          <cell r="C328" t="str">
            <v>N</v>
          </cell>
          <cell r="D328" t="str">
            <v>Y</v>
          </cell>
          <cell r="E328" t="str">
            <v>N</v>
          </cell>
          <cell r="F328" t="str">
            <v>INSShrSvc</v>
          </cell>
          <cell r="G328" t="str">
            <v>A</v>
          </cell>
          <cell r="I328" t="str">
            <v>INS</v>
          </cell>
          <cell r="L328" t="str">
            <v>DefaultParent=INS_SS</v>
          </cell>
          <cell r="M328" t="str">
            <v>English=INS SSC - US</v>
          </cell>
        </row>
        <row r="329">
          <cell r="A329" t="str">
            <v>E_0801</v>
          </cell>
          <cell r="B329" t="str">
            <v>USD</v>
          </cell>
          <cell r="C329" t="str">
            <v>N</v>
          </cell>
          <cell r="D329" t="str">
            <v>N</v>
          </cell>
          <cell r="E329" t="str">
            <v>N</v>
          </cell>
          <cell r="F329" t="str">
            <v>INSShrSvc</v>
          </cell>
          <cell r="G329" t="str">
            <v>D</v>
          </cell>
          <cell r="I329" t="str">
            <v>INS</v>
          </cell>
          <cell r="L329" t="str">
            <v>DefaultParent=INS_SS</v>
          </cell>
          <cell r="M329" t="str">
            <v>English=INS - Restate</v>
          </cell>
        </row>
        <row r="330">
          <cell r="A330" t="str">
            <v>E_0818</v>
          </cell>
          <cell r="B330" t="str">
            <v>USD</v>
          </cell>
          <cell r="C330" t="str">
            <v>N</v>
          </cell>
          <cell r="D330" t="str">
            <v>N</v>
          </cell>
          <cell r="E330" t="str">
            <v>N</v>
          </cell>
          <cell r="F330" t="str">
            <v>INSShrSvc</v>
          </cell>
          <cell r="G330" t="str">
            <v>D</v>
          </cell>
          <cell r="I330" t="str">
            <v>INS</v>
          </cell>
          <cell r="L330" t="str">
            <v>DefaultParent=INS_SS</v>
          </cell>
          <cell r="M330" t="str">
            <v>English=INS - Restate SVC KMP</v>
          </cell>
        </row>
        <row r="331">
          <cell r="A331" t="str">
            <v>E_0819</v>
          </cell>
          <cell r="B331" t="str">
            <v>USD</v>
          </cell>
          <cell r="C331" t="str">
            <v>N</v>
          </cell>
          <cell r="D331" t="str">
            <v>N</v>
          </cell>
          <cell r="E331" t="str">
            <v>N</v>
          </cell>
          <cell r="F331" t="str">
            <v>INSShrSvc</v>
          </cell>
          <cell r="G331" t="str">
            <v>D</v>
          </cell>
          <cell r="I331" t="str">
            <v>INS</v>
          </cell>
          <cell r="L331" t="str">
            <v>DefaultParent=INS_SS</v>
          </cell>
          <cell r="M331" t="str">
            <v>English=INS - Restate SVC NSE</v>
          </cell>
        </row>
        <row r="332">
          <cell r="A332" t="str">
            <v>E_0820</v>
          </cell>
          <cell r="B332" t="str">
            <v>USD</v>
          </cell>
          <cell r="C332" t="str">
            <v>N</v>
          </cell>
          <cell r="D332" t="str">
            <v>N</v>
          </cell>
          <cell r="E332" t="str">
            <v>N</v>
          </cell>
          <cell r="F332" t="str">
            <v>INSShrSvc</v>
          </cell>
          <cell r="G332" t="str">
            <v>D</v>
          </cell>
          <cell r="I332" t="str">
            <v>INS</v>
          </cell>
          <cell r="L332" t="str">
            <v>DefaultParent=INS_SS</v>
          </cell>
          <cell r="M332" t="str">
            <v>English=INS - Restate SVC SUR</v>
          </cell>
        </row>
        <row r="333">
          <cell r="A333" t="str">
            <v>E_0827</v>
          </cell>
          <cell r="B333" t="str">
            <v>USD</v>
          </cell>
          <cell r="C333" t="str">
            <v>N</v>
          </cell>
          <cell r="D333" t="str">
            <v>N</v>
          </cell>
          <cell r="E333" t="str">
            <v>N</v>
          </cell>
          <cell r="F333" t="str">
            <v>INSShrSvc</v>
          </cell>
          <cell r="G333" t="str">
            <v>D</v>
          </cell>
          <cell r="I333" t="str">
            <v>INS</v>
          </cell>
          <cell r="L333" t="str">
            <v>DefaultParent=INS_SS</v>
          </cell>
          <cell r="M333" t="str">
            <v>English=INS - Restate PCB</v>
          </cell>
        </row>
        <row r="334">
          <cell r="A334" t="str">
            <v>E_0828</v>
          </cell>
          <cell r="B334" t="str">
            <v>USD</v>
          </cell>
          <cell r="C334" t="str">
            <v>N</v>
          </cell>
          <cell r="D334" t="str">
            <v>N</v>
          </cell>
          <cell r="E334" t="str">
            <v>N</v>
          </cell>
          <cell r="F334" t="str">
            <v>INSShrSvc</v>
          </cell>
          <cell r="G334" t="str">
            <v>D</v>
          </cell>
          <cell r="I334" t="str">
            <v>INS</v>
          </cell>
          <cell r="L334" t="str">
            <v>DefaultParent=INS_SS</v>
          </cell>
          <cell r="M334" t="str">
            <v>English=INS - Restate SVC WWS</v>
          </cell>
        </row>
        <row r="335">
          <cell r="A335" t="str">
            <v>E_0802</v>
          </cell>
          <cell r="B335" t="str">
            <v>USD</v>
          </cell>
          <cell r="C335" t="str">
            <v>N</v>
          </cell>
          <cell r="D335" t="str">
            <v>N</v>
          </cell>
          <cell r="E335" t="str">
            <v>N</v>
          </cell>
          <cell r="F335" t="str">
            <v>INSShrSvc</v>
          </cell>
          <cell r="G335" t="str">
            <v>D</v>
          </cell>
          <cell r="I335" t="str">
            <v>INS</v>
          </cell>
          <cell r="L335" t="str">
            <v>DefaultParent=INS_SS</v>
          </cell>
          <cell r="M335" t="str">
            <v>English=INS - Restate - MS HQ</v>
          </cell>
        </row>
        <row r="336">
          <cell r="A336" t="str">
            <v>INS_WWS</v>
          </cell>
          <cell r="B336" t="str">
            <v>USD</v>
          </cell>
          <cell r="C336" t="str">
            <v>N</v>
          </cell>
          <cell r="D336" t="str">
            <v>N</v>
          </cell>
          <cell r="E336" t="str">
            <v>N</v>
          </cell>
          <cell r="F336" t="str">
            <v>INSWWS</v>
          </cell>
          <cell r="I336" t="str">
            <v>INS</v>
          </cell>
          <cell r="L336" t="str">
            <v>DefaultParent=INS</v>
          </cell>
          <cell r="M336" t="str">
            <v>English=Ins WWS</v>
          </cell>
        </row>
        <row r="337">
          <cell r="A337" t="str">
            <v>E_1270</v>
          </cell>
          <cell r="B337" t="str">
            <v>USD</v>
          </cell>
          <cell r="C337" t="str">
            <v>N</v>
          </cell>
          <cell r="D337" t="str">
            <v>Y</v>
          </cell>
          <cell r="E337" t="str">
            <v>N</v>
          </cell>
          <cell r="F337" t="str">
            <v>INSWWS</v>
          </cell>
          <cell r="G337" t="str">
            <v>A</v>
          </cell>
          <cell r="I337" t="str">
            <v>INS</v>
          </cell>
          <cell r="L337" t="str">
            <v>DefaultParent=INS_WWS</v>
          </cell>
          <cell r="M337" t="str">
            <v>English=INS SC - WWS</v>
          </cell>
        </row>
        <row r="338">
          <cell r="A338" t="str">
            <v>E_1302</v>
          </cell>
          <cell r="B338" t="str">
            <v>USD</v>
          </cell>
          <cell r="C338" t="str">
            <v>N</v>
          </cell>
          <cell r="D338" t="str">
            <v>Y</v>
          </cell>
          <cell r="E338" t="str">
            <v>N</v>
          </cell>
          <cell r="F338" t="str">
            <v>INSWWS</v>
          </cell>
          <cell r="G338" t="str">
            <v>A</v>
          </cell>
          <cell r="I338" t="str">
            <v>INS</v>
          </cell>
          <cell r="L338" t="str">
            <v>DefaultParent=INS_WWS</v>
          </cell>
          <cell r="M338" t="str">
            <v>English=INS SSC - WWS</v>
          </cell>
        </row>
        <row r="339">
          <cell r="A339" t="str">
            <v>E_0825</v>
          </cell>
          <cell r="B339" t="str">
            <v>USD</v>
          </cell>
          <cell r="C339" t="str">
            <v>N</v>
          </cell>
          <cell r="D339" t="str">
            <v>N</v>
          </cell>
          <cell r="E339" t="str">
            <v>N</v>
          </cell>
          <cell r="F339" t="str">
            <v>INSWWS</v>
          </cell>
          <cell r="G339" t="str">
            <v>D</v>
          </cell>
          <cell r="I339" t="str">
            <v>INS</v>
          </cell>
          <cell r="L339" t="str">
            <v>DefaultParent=INS_WWS</v>
          </cell>
          <cell r="M339" t="str">
            <v>English=INS - Restate WWS</v>
          </cell>
        </row>
        <row r="340">
          <cell r="A340" t="str">
            <v>E_1572</v>
          </cell>
          <cell r="B340" t="str">
            <v>EUR</v>
          </cell>
          <cell r="C340" t="str">
            <v>N</v>
          </cell>
          <cell r="D340" t="str">
            <v>Y</v>
          </cell>
          <cell r="E340" t="str">
            <v>N</v>
          </cell>
          <cell r="F340" t="str">
            <v>INSIRELAND</v>
          </cell>
          <cell r="G340" t="str">
            <v>A</v>
          </cell>
          <cell r="H340" t="str">
            <v>USD</v>
          </cell>
          <cell r="I340" t="str">
            <v>INS</v>
          </cell>
          <cell r="L340" t="str">
            <v>DefaultParent=INS</v>
          </cell>
          <cell r="M340" t="str">
            <v>English=INS SIL - Instruments Cork R and D</v>
          </cell>
        </row>
        <row r="341">
          <cell r="A341" t="str">
            <v>MED</v>
          </cell>
          <cell r="B341" t="str">
            <v>USD</v>
          </cell>
          <cell r="C341" t="str">
            <v>N</v>
          </cell>
          <cell r="D341" t="str">
            <v>N</v>
          </cell>
          <cell r="E341" t="str">
            <v>N</v>
          </cell>
          <cell r="F341" t="str">
            <v>MEDICAL</v>
          </cell>
          <cell r="L341" t="str">
            <v>DefaultParent=MEDSURG_GRP</v>
          </cell>
          <cell r="M341" t="str">
            <v>English=MEDICAL - MED</v>
          </cell>
        </row>
        <row r="342">
          <cell r="A342" t="str">
            <v>MED_USA</v>
          </cell>
          <cell r="B342" t="str">
            <v>USD</v>
          </cell>
          <cell r="C342" t="str">
            <v>N</v>
          </cell>
          <cell r="D342" t="str">
            <v>N</v>
          </cell>
          <cell r="E342" t="str">
            <v>N</v>
          </cell>
          <cell r="F342" t="str">
            <v>MEDICAL</v>
          </cell>
          <cell r="I342" t="str">
            <v>MED</v>
          </cell>
          <cell r="L342" t="str">
            <v>DefaultParent=MED_PC_PH_EMS</v>
          </cell>
          <cell r="M342" t="str">
            <v>English=Medical USA</v>
          </cell>
        </row>
        <row r="343">
          <cell r="A343" t="str">
            <v>E_1927</v>
          </cell>
          <cell r="B343" t="str">
            <v>USD</v>
          </cell>
          <cell r="C343" t="str">
            <v>N</v>
          </cell>
          <cell r="D343" t="str">
            <v>Y</v>
          </cell>
          <cell r="E343" t="str">
            <v>N</v>
          </cell>
          <cell r="F343" t="str">
            <v>MEDICAL</v>
          </cell>
          <cell r="G343" t="str">
            <v>C</v>
          </cell>
          <cell r="I343" t="str">
            <v>MED</v>
          </cell>
          <cell r="L343" t="str">
            <v>DefaultParent=MED_USA</v>
          </cell>
          <cell r="M343" t="str">
            <v>English=MED - MED USA Eliminations</v>
          </cell>
        </row>
        <row r="344">
          <cell r="A344" t="str">
            <v>MED_Kazoo</v>
          </cell>
          <cell r="B344" t="str">
            <v>USD</v>
          </cell>
          <cell r="C344" t="str">
            <v>N</v>
          </cell>
          <cell r="D344" t="str">
            <v>N</v>
          </cell>
          <cell r="E344" t="str">
            <v>N</v>
          </cell>
          <cell r="F344" t="str">
            <v>MEDICAL</v>
          </cell>
          <cell r="I344" t="str">
            <v>MED</v>
          </cell>
          <cell r="L344" t="str">
            <v>DefaultParent=MED_USA</v>
          </cell>
          <cell r="M344" t="str">
            <v>English=MED Kalamazoo</v>
          </cell>
        </row>
        <row r="345">
          <cell r="A345" t="str">
            <v>MED_Shared</v>
          </cell>
          <cell r="B345" t="str">
            <v>USD</v>
          </cell>
          <cell r="C345" t="str">
            <v>N</v>
          </cell>
          <cell r="D345" t="str">
            <v>N</v>
          </cell>
          <cell r="E345" t="str">
            <v>N</v>
          </cell>
          <cell r="F345" t="str">
            <v>MEDICAL</v>
          </cell>
          <cell r="I345" t="str">
            <v>MED</v>
          </cell>
          <cell r="L345" t="str">
            <v>DefaultParent=MED_Kazoo</v>
          </cell>
          <cell r="M345" t="str">
            <v>English=MED Kalamazoo - MED Shared</v>
          </cell>
        </row>
        <row r="346">
          <cell r="A346" t="str">
            <v>Kalamazoo</v>
          </cell>
          <cell r="B346" t="str">
            <v>USD</v>
          </cell>
          <cell r="C346" t="str">
            <v>N</v>
          </cell>
          <cell r="D346" t="str">
            <v>N</v>
          </cell>
          <cell r="E346" t="str">
            <v>N</v>
          </cell>
          <cell r="F346" t="str">
            <v>MEDICAL</v>
          </cell>
          <cell r="I346" t="str">
            <v>MED</v>
          </cell>
          <cell r="L346" t="str">
            <v>DefaultParent=MED_Shared</v>
          </cell>
          <cell r="M346" t="str">
            <v>English=Shared Kalamazoo</v>
          </cell>
        </row>
        <row r="347">
          <cell r="A347" t="str">
            <v>E_1041</v>
          </cell>
          <cell r="B347" t="str">
            <v>USD</v>
          </cell>
          <cell r="C347" t="str">
            <v>N</v>
          </cell>
          <cell r="D347" t="str">
            <v>Y</v>
          </cell>
          <cell r="E347" t="str">
            <v>N</v>
          </cell>
          <cell r="F347" t="str">
            <v>MEDICAL</v>
          </cell>
          <cell r="G347" t="str">
            <v>A</v>
          </cell>
          <cell r="I347" t="str">
            <v>MED</v>
          </cell>
          <cell r="L347" t="str">
            <v>DefaultParent=Kalamazoo</v>
          </cell>
          <cell r="M347" t="str">
            <v>English=MED SC - Kalamazoo</v>
          </cell>
        </row>
        <row r="348">
          <cell r="A348" t="str">
            <v>E_1091</v>
          </cell>
          <cell r="B348" t="str">
            <v>USD</v>
          </cell>
          <cell r="C348" t="str">
            <v>N</v>
          </cell>
          <cell r="D348" t="str">
            <v>Y</v>
          </cell>
          <cell r="E348" t="str">
            <v>N</v>
          </cell>
          <cell r="F348" t="str">
            <v>MEDICAL</v>
          </cell>
          <cell r="G348" t="str">
            <v>A</v>
          </cell>
          <cell r="I348" t="str">
            <v>MED</v>
          </cell>
          <cell r="L348" t="str">
            <v>DefaultParent=Kalamazoo</v>
          </cell>
          <cell r="M348" t="str">
            <v>English=MED SFC - Kalamazoo</v>
          </cell>
        </row>
        <row r="349">
          <cell r="A349" t="str">
            <v>E_1109</v>
          </cell>
          <cell r="B349" t="str">
            <v>USD</v>
          </cell>
          <cell r="C349" t="str">
            <v>N</v>
          </cell>
          <cell r="D349" t="str">
            <v>Y</v>
          </cell>
          <cell r="E349" t="str">
            <v>N</v>
          </cell>
          <cell r="F349" t="str">
            <v>MEDICAL</v>
          </cell>
          <cell r="G349" t="str">
            <v>A</v>
          </cell>
          <cell r="I349" t="str">
            <v>MED</v>
          </cell>
          <cell r="L349" t="str">
            <v>DefaultParent=Kalamazoo</v>
          </cell>
          <cell r="M349" t="str">
            <v>English=MED SSC - Kalamazoo</v>
          </cell>
        </row>
        <row r="350">
          <cell r="A350" t="str">
            <v>E_1946</v>
          </cell>
          <cell r="B350" t="str">
            <v>USD</v>
          </cell>
          <cell r="C350" t="str">
            <v>N</v>
          </cell>
          <cell r="D350" t="str">
            <v>Y</v>
          </cell>
          <cell r="E350" t="str">
            <v>N</v>
          </cell>
          <cell r="F350" t="str">
            <v>MEDICAL</v>
          </cell>
          <cell r="G350" t="str">
            <v>C</v>
          </cell>
          <cell r="I350" t="str">
            <v>MED</v>
          </cell>
          <cell r="L350" t="str">
            <v>DefaultParent=MED_Shared</v>
          </cell>
          <cell r="M350" t="str">
            <v>English=MED - Europe Allocation Adj</v>
          </cell>
        </row>
        <row r="351">
          <cell r="A351" t="str">
            <v>E_1914</v>
          </cell>
          <cell r="B351" t="str">
            <v>USD</v>
          </cell>
          <cell r="C351" t="str">
            <v>N</v>
          </cell>
          <cell r="D351" t="str">
            <v>Y</v>
          </cell>
          <cell r="E351" t="str">
            <v>N</v>
          </cell>
          <cell r="F351" t="str">
            <v>MEDICAL</v>
          </cell>
          <cell r="G351" t="str">
            <v>C</v>
          </cell>
          <cell r="I351" t="str">
            <v>MED</v>
          </cell>
          <cell r="L351" t="str">
            <v>DefaultParent=MED_Shared</v>
          </cell>
          <cell r="M351" t="str">
            <v>English=MED - EMS Canada Elim</v>
          </cell>
        </row>
        <row r="352">
          <cell r="A352" t="str">
            <v>E_1947</v>
          </cell>
          <cell r="B352" t="str">
            <v>USD</v>
          </cell>
          <cell r="C352" t="str">
            <v>N</v>
          </cell>
          <cell r="D352" t="str">
            <v>Y</v>
          </cell>
          <cell r="E352" t="str">
            <v>N</v>
          </cell>
          <cell r="F352" t="str">
            <v>MEDICAL</v>
          </cell>
          <cell r="G352" t="str">
            <v>C</v>
          </cell>
          <cell r="I352" t="str">
            <v>MED</v>
          </cell>
          <cell r="L352" t="str">
            <v>DefaultParent=MED_Shared</v>
          </cell>
          <cell r="M352" t="str">
            <v>English=MED - Europe Elim</v>
          </cell>
        </row>
        <row r="353">
          <cell r="A353" t="str">
            <v>E_1958</v>
          </cell>
          <cell r="B353" t="str">
            <v>USD</v>
          </cell>
          <cell r="C353" t="str">
            <v>N</v>
          </cell>
          <cell r="D353" t="str">
            <v>Y</v>
          </cell>
          <cell r="E353" t="str">
            <v>N</v>
          </cell>
          <cell r="F353" t="str">
            <v>MEDICAL</v>
          </cell>
          <cell r="G353" t="str">
            <v>C</v>
          </cell>
          <cell r="I353" t="str">
            <v>MED</v>
          </cell>
          <cell r="L353" t="str">
            <v>DefaultParent=MED_Shared</v>
          </cell>
          <cell r="M353" t="str">
            <v>English=MED - Eliminate MED_OUS Allocations</v>
          </cell>
        </row>
        <row r="354">
          <cell r="A354" t="str">
            <v>E_1977</v>
          </cell>
          <cell r="B354" t="str">
            <v>USD</v>
          </cell>
          <cell r="C354" t="str">
            <v>N</v>
          </cell>
          <cell r="D354" t="str">
            <v>Y</v>
          </cell>
          <cell r="E354" t="str">
            <v>N</v>
          </cell>
          <cell r="F354" t="str">
            <v>MEDICAL</v>
          </cell>
          <cell r="G354" t="str">
            <v>C</v>
          </cell>
          <cell r="I354" t="str">
            <v>MED</v>
          </cell>
          <cell r="L354" t="str">
            <v>DefaultParent=MED_Shared</v>
          </cell>
          <cell r="M354" t="str">
            <v>English=MED - Eliminate Latin America Allocations</v>
          </cell>
        </row>
        <row r="355">
          <cell r="A355" t="str">
            <v>MED_CAN_Quebec_Plant</v>
          </cell>
          <cell r="B355" t="str">
            <v>CAD</v>
          </cell>
          <cell r="C355" t="str">
            <v>N</v>
          </cell>
          <cell r="D355" t="str">
            <v>N</v>
          </cell>
          <cell r="E355" t="str">
            <v>N</v>
          </cell>
          <cell r="F355" t="str">
            <v>MEDICAL</v>
          </cell>
          <cell r="I355" t="str">
            <v>MED</v>
          </cell>
          <cell r="L355" t="str">
            <v>DefaultParent=MED_Shared</v>
          </cell>
          <cell r="M355" t="str">
            <v>English=Total Quebec Plant</v>
          </cell>
        </row>
        <row r="356">
          <cell r="A356" t="str">
            <v>MED_Quebec_Plant</v>
          </cell>
          <cell r="B356" t="str">
            <v>CAD</v>
          </cell>
          <cell r="C356" t="str">
            <v>N</v>
          </cell>
          <cell r="D356" t="str">
            <v>N</v>
          </cell>
          <cell r="E356" t="str">
            <v>N</v>
          </cell>
          <cell r="F356" t="str">
            <v>MEDICAL</v>
          </cell>
          <cell r="I356" t="str">
            <v>MED</v>
          </cell>
          <cell r="L356" t="str">
            <v>DefaultParent=MED_CAN_Quebec_Plant</v>
          </cell>
          <cell r="M356" t="str">
            <v>English=MED Quebec Mfg</v>
          </cell>
        </row>
        <row r="357">
          <cell r="A357" t="str">
            <v>E_0959</v>
          </cell>
          <cell r="B357" t="str">
            <v>USD</v>
          </cell>
          <cell r="C357" t="str">
            <v>N</v>
          </cell>
          <cell r="D357" t="str">
            <v>Y</v>
          </cell>
          <cell r="E357" t="str">
            <v>N</v>
          </cell>
          <cell r="F357" t="str">
            <v>MEDICAL</v>
          </cell>
          <cell r="G357" t="str">
            <v>C</v>
          </cell>
          <cell r="H357" t="str">
            <v>CAD</v>
          </cell>
          <cell r="I357" t="str">
            <v>MED</v>
          </cell>
          <cell r="L357" t="str">
            <v>DefaultParent=MED_Quebec_Plant</v>
          </cell>
          <cell r="M357" t="str">
            <v>English=MED - Elim - Quebec</v>
          </cell>
        </row>
        <row r="358">
          <cell r="A358" t="str">
            <v>E_1959</v>
          </cell>
          <cell r="B358" t="str">
            <v>CAD</v>
          </cell>
          <cell r="C358" t="str">
            <v>N</v>
          </cell>
          <cell r="D358" t="str">
            <v>Y</v>
          </cell>
          <cell r="E358" t="str">
            <v>N</v>
          </cell>
          <cell r="F358" t="str">
            <v>MEDICAL</v>
          </cell>
          <cell r="G358" t="str">
            <v>C</v>
          </cell>
          <cell r="H358" t="str">
            <v>USD</v>
          </cell>
          <cell r="I358" t="str">
            <v>MED</v>
          </cell>
          <cell r="L358" t="str">
            <v>DefaultParent=MED_Quebec_Plant</v>
          </cell>
          <cell r="M358" t="str">
            <v>English=MED - Canada Elimination</v>
          </cell>
        </row>
        <row r="359">
          <cell r="A359" t="str">
            <v>E_1222</v>
          </cell>
          <cell r="B359" t="str">
            <v>USD</v>
          </cell>
          <cell r="C359" t="str">
            <v>N</v>
          </cell>
          <cell r="D359" t="str">
            <v>Y</v>
          </cell>
          <cell r="E359" t="str">
            <v>N</v>
          </cell>
          <cell r="F359" t="str">
            <v>MEDICAL</v>
          </cell>
          <cell r="G359" t="str">
            <v>A</v>
          </cell>
          <cell r="H359" t="str">
            <v>CAD</v>
          </cell>
          <cell r="I359" t="str">
            <v>MED</v>
          </cell>
          <cell r="L359" t="str">
            <v>DefaultParent=MED_Quebec_Plant</v>
          </cell>
          <cell r="M359" t="str">
            <v>English=MED SUSHL</v>
          </cell>
        </row>
        <row r="360">
          <cell r="A360" t="str">
            <v>E_1175</v>
          </cell>
          <cell r="B360" t="str">
            <v>CAD</v>
          </cell>
          <cell r="C360" t="str">
            <v>N</v>
          </cell>
          <cell r="D360" t="str">
            <v>Y</v>
          </cell>
          <cell r="E360" t="str">
            <v>N</v>
          </cell>
          <cell r="F360" t="str">
            <v>MEDCanHldg</v>
          </cell>
          <cell r="G360" t="str">
            <v>A</v>
          </cell>
          <cell r="H360" t="str">
            <v>USD</v>
          </cell>
          <cell r="I360" t="str">
            <v>MED</v>
          </cell>
          <cell r="L360" t="str">
            <v>DefaultParent=MED_Quebec_Plant</v>
          </cell>
          <cell r="M360" t="str">
            <v>English=MED SCHC - Canada Hldg</v>
          </cell>
        </row>
        <row r="361">
          <cell r="A361" t="str">
            <v>E_1154</v>
          </cell>
          <cell r="B361" t="str">
            <v>CAD</v>
          </cell>
          <cell r="C361" t="str">
            <v>N</v>
          </cell>
          <cell r="D361" t="str">
            <v>Y</v>
          </cell>
          <cell r="E361" t="str">
            <v>N</v>
          </cell>
          <cell r="F361" t="str">
            <v>MEDICAL</v>
          </cell>
          <cell r="G361" t="str">
            <v>A</v>
          </cell>
          <cell r="H361" t="str">
            <v>USD</v>
          </cell>
          <cell r="I361" t="str">
            <v>MED</v>
          </cell>
          <cell r="L361" t="str">
            <v>DefaultParent=MED_Quebec_Plant</v>
          </cell>
          <cell r="M361" t="str">
            <v>English=MED SCM</v>
          </cell>
        </row>
        <row r="362">
          <cell r="A362" t="str">
            <v>MED_Quebec_Canada</v>
          </cell>
          <cell r="B362" t="str">
            <v>CAD</v>
          </cell>
          <cell r="C362" t="str">
            <v>N</v>
          </cell>
          <cell r="D362" t="str">
            <v>N</v>
          </cell>
          <cell r="E362" t="str">
            <v>N</v>
          </cell>
          <cell r="F362" t="str">
            <v>MEDICAL</v>
          </cell>
          <cell r="I362" t="str">
            <v>MED</v>
          </cell>
          <cell r="L362" t="str">
            <v>DefaultParent=MED_CAN_Quebec_Plant</v>
          </cell>
          <cell r="M362" t="str">
            <v>English=MED Quebec Canada</v>
          </cell>
        </row>
        <row r="363">
          <cell r="A363" t="str">
            <v>E_1195</v>
          </cell>
          <cell r="B363" t="str">
            <v>CAD</v>
          </cell>
          <cell r="C363" t="str">
            <v>N</v>
          </cell>
          <cell r="D363" t="str">
            <v>Y</v>
          </cell>
          <cell r="E363" t="str">
            <v>N</v>
          </cell>
          <cell r="F363" t="str">
            <v>MEDICAL</v>
          </cell>
          <cell r="G363" t="str">
            <v>A</v>
          </cell>
          <cell r="H363" t="str">
            <v>USD</v>
          </cell>
          <cell r="I363" t="str">
            <v>MED</v>
          </cell>
          <cell r="L363" t="str">
            <v>DefaultParent=MED_Quebec_Canada</v>
          </cell>
          <cell r="M363" t="str">
            <v>English=MED SMQLP-Quebec</v>
          </cell>
        </row>
        <row r="364">
          <cell r="A364" t="str">
            <v>MED_PC</v>
          </cell>
          <cell r="B364" t="str">
            <v>USD</v>
          </cell>
          <cell r="C364" t="str">
            <v>N</v>
          </cell>
          <cell r="D364" t="str">
            <v>N</v>
          </cell>
          <cell r="E364" t="str">
            <v>N</v>
          </cell>
          <cell r="F364" t="str">
            <v>MEDICAL</v>
          </cell>
          <cell r="I364" t="str">
            <v>MED</v>
          </cell>
          <cell r="L364" t="str">
            <v>DefaultParent=MED_Kazoo</v>
          </cell>
          <cell r="M364" t="str">
            <v>English=MED Kalamazoo - Patient Care</v>
          </cell>
        </row>
        <row r="365">
          <cell r="A365" t="str">
            <v>PC_USA</v>
          </cell>
          <cell r="B365" t="str">
            <v>USD</v>
          </cell>
          <cell r="C365" t="str">
            <v>N</v>
          </cell>
          <cell r="D365" t="str">
            <v>N</v>
          </cell>
          <cell r="E365" t="str">
            <v>N</v>
          </cell>
          <cell r="F365" t="str">
            <v>MEDICAL</v>
          </cell>
          <cell r="I365" t="str">
            <v>MED</v>
          </cell>
          <cell r="L365" t="str">
            <v>DefaultParent=MED_PC</v>
          </cell>
          <cell r="M365" t="str">
            <v>English=PC USA</v>
          </cell>
        </row>
        <row r="366">
          <cell r="A366" t="str">
            <v>PC_Kalamazoo</v>
          </cell>
          <cell r="B366" t="str">
            <v>USD</v>
          </cell>
          <cell r="C366" t="str">
            <v>N</v>
          </cell>
          <cell r="D366" t="str">
            <v>N</v>
          </cell>
          <cell r="E366" t="str">
            <v>N</v>
          </cell>
          <cell r="F366" t="str">
            <v>MEDICAL</v>
          </cell>
          <cell r="I366" t="str">
            <v>MED</v>
          </cell>
          <cell r="L366" t="str">
            <v>DefaultParent=PC_USA</v>
          </cell>
          <cell r="M366" t="str">
            <v>English=Patient Care Kalamazoo</v>
          </cell>
        </row>
        <row r="367">
          <cell r="A367" t="str">
            <v>E_1354</v>
          </cell>
          <cell r="B367" t="str">
            <v>USD</v>
          </cell>
          <cell r="C367" t="str">
            <v>N</v>
          </cell>
          <cell r="D367" t="str">
            <v>Y</v>
          </cell>
          <cell r="E367" t="str">
            <v>N</v>
          </cell>
          <cell r="F367" t="str">
            <v>MEDICAL</v>
          </cell>
          <cell r="G367" t="str">
            <v>A</v>
          </cell>
          <cell r="I367" t="str">
            <v>MED</v>
          </cell>
          <cell r="L367" t="str">
            <v>DefaultParent=PC_Kalamazoo</v>
          </cell>
          <cell r="M367" t="str">
            <v>English=MED PC SC - Kalamazoo</v>
          </cell>
        </row>
        <row r="368">
          <cell r="A368" t="str">
            <v>E_1355</v>
          </cell>
          <cell r="B368" t="str">
            <v>USD</v>
          </cell>
          <cell r="C368" t="str">
            <v>N</v>
          </cell>
          <cell r="D368" t="str">
            <v>Y</v>
          </cell>
          <cell r="E368" t="str">
            <v>N</v>
          </cell>
          <cell r="F368" t="str">
            <v>MEDICAL</v>
          </cell>
          <cell r="G368" t="str">
            <v>A</v>
          </cell>
          <cell r="I368" t="str">
            <v>MED</v>
          </cell>
          <cell r="L368" t="str">
            <v>DefaultParent=PC_Kalamazoo</v>
          </cell>
          <cell r="M368" t="str">
            <v>English=MED PC SSC - Kalamazoo</v>
          </cell>
        </row>
        <row r="369">
          <cell r="A369" t="str">
            <v>MED_SML</v>
          </cell>
          <cell r="B369" t="str">
            <v>USD</v>
          </cell>
          <cell r="C369" t="str">
            <v>N</v>
          </cell>
          <cell r="D369" t="str">
            <v>N</v>
          </cell>
          <cell r="E369" t="str">
            <v>N</v>
          </cell>
          <cell r="F369" t="str">
            <v>MEDICAL</v>
          </cell>
          <cell r="I369" t="str">
            <v>MED</v>
          </cell>
          <cell r="L369" t="str">
            <v>DefaultParent=MED_PC</v>
          </cell>
          <cell r="M369" t="str">
            <v>English=Stryker Med London</v>
          </cell>
        </row>
        <row r="370">
          <cell r="A370" t="str">
            <v>FRN_Kalamazoo</v>
          </cell>
          <cell r="B370" t="str">
            <v>USD</v>
          </cell>
          <cell r="C370" t="str">
            <v>N</v>
          </cell>
          <cell r="D370" t="str">
            <v>N</v>
          </cell>
          <cell r="E370" t="str">
            <v>N</v>
          </cell>
          <cell r="F370" t="str">
            <v>MEDICAL</v>
          </cell>
          <cell r="I370" t="str">
            <v>MED</v>
          </cell>
          <cell r="L370" t="str">
            <v>DefaultParent=MED_SML</v>
          </cell>
          <cell r="M370" t="str">
            <v>English=Furniture Kalamazoo</v>
          </cell>
        </row>
        <row r="371">
          <cell r="A371" t="str">
            <v>E_1360</v>
          </cell>
          <cell r="B371" t="str">
            <v>USD</v>
          </cell>
          <cell r="C371" t="str">
            <v>N</v>
          </cell>
          <cell r="D371" t="str">
            <v>Y</v>
          </cell>
          <cell r="E371" t="str">
            <v>N</v>
          </cell>
          <cell r="F371" t="str">
            <v>MEDICAL</v>
          </cell>
          <cell r="G371" t="str">
            <v>A</v>
          </cell>
          <cell r="I371" t="str">
            <v>MED</v>
          </cell>
          <cell r="L371" t="str">
            <v>DefaultParent=FRN_Kalamazoo</v>
          </cell>
          <cell r="M371" t="str">
            <v>English=MED FRN SC - Kalamazoo</v>
          </cell>
        </row>
        <row r="372">
          <cell r="A372" t="str">
            <v>E_1361</v>
          </cell>
          <cell r="B372" t="str">
            <v>USD</v>
          </cell>
          <cell r="C372" t="str">
            <v>N</v>
          </cell>
          <cell r="D372" t="str">
            <v>Y</v>
          </cell>
          <cell r="E372" t="str">
            <v>N</v>
          </cell>
          <cell r="F372" t="str">
            <v>MEDICAL</v>
          </cell>
          <cell r="G372" t="str">
            <v>A</v>
          </cell>
          <cell r="I372" t="str">
            <v>MED</v>
          </cell>
          <cell r="L372" t="str">
            <v>DefaultParent=FRN_Kalamazoo</v>
          </cell>
          <cell r="M372" t="str">
            <v>English=MED FRN SSC - Kalamazoo</v>
          </cell>
        </row>
        <row r="373">
          <cell r="A373" t="str">
            <v>E_1194</v>
          </cell>
          <cell r="B373" t="str">
            <v>CAD</v>
          </cell>
          <cell r="C373" t="str">
            <v>N</v>
          </cell>
          <cell r="D373" t="str">
            <v>Y</v>
          </cell>
          <cell r="E373" t="str">
            <v>N</v>
          </cell>
          <cell r="F373" t="str">
            <v>MEDICAL</v>
          </cell>
          <cell r="G373" t="str">
            <v>A</v>
          </cell>
          <cell r="H373" t="str">
            <v>USD</v>
          </cell>
          <cell r="I373" t="str">
            <v>MED</v>
          </cell>
          <cell r="L373" t="str">
            <v>DefaultParent=MED_SML</v>
          </cell>
          <cell r="M373" t="str">
            <v>English=MED SMQLP- Quebec</v>
          </cell>
        </row>
        <row r="374">
          <cell r="A374" t="str">
            <v>E_1156</v>
          </cell>
          <cell r="B374" t="str">
            <v>CAD</v>
          </cell>
          <cell r="C374" t="str">
            <v>N</v>
          </cell>
          <cell r="D374" t="str">
            <v>Y</v>
          </cell>
          <cell r="E374" t="str">
            <v>N</v>
          </cell>
          <cell r="F374" t="str">
            <v>MEDICAL</v>
          </cell>
          <cell r="G374" t="str">
            <v>A</v>
          </cell>
          <cell r="H374" t="str">
            <v>USD</v>
          </cell>
          <cell r="I374" t="str">
            <v>MED</v>
          </cell>
          <cell r="L374" t="str">
            <v>DefaultParent=MED_SML</v>
          </cell>
          <cell r="M374" t="str">
            <v>English=MED SMQLP_Quebec</v>
          </cell>
        </row>
        <row r="375">
          <cell r="A375" t="str">
            <v>E_1765</v>
          </cell>
          <cell r="B375" t="str">
            <v>USD</v>
          </cell>
          <cell r="C375" t="str">
            <v>N</v>
          </cell>
          <cell r="D375" t="str">
            <v>Y</v>
          </cell>
          <cell r="E375" t="str">
            <v>N</v>
          </cell>
          <cell r="F375" t="str">
            <v>MEDICAL</v>
          </cell>
          <cell r="G375" t="str">
            <v>A</v>
          </cell>
          <cell r="I375" t="str">
            <v>MED</v>
          </cell>
          <cell r="L375" t="str">
            <v>DefaultParent=MED_SML</v>
          </cell>
          <cell r="M375" t="str">
            <v>English=MED PC SC - London</v>
          </cell>
        </row>
        <row r="376">
          <cell r="A376" t="str">
            <v>E_1766</v>
          </cell>
          <cell r="B376" t="str">
            <v>USD</v>
          </cell>
          <cell r="C376" t="str">
            <v>N</v>
          </cell>
          <cell r="D376" t="str">
            <v>Y</v>
          </cell>
          <cell r="E376" t="str">
            <v>N</v>
          </cell>
          <cell r="F376" t="str">
            <v>MEDICAL</v>
          </cell>
          <cell r="G376" t="str">
            <v>A</v>
          </cell>
          <cell r="I376" t="str">
            <v>MED</v>
          </cell>
          <cell r="L376" t="str">
            <v>DefaultParent=MED_SML</v>
          </cell>
          <cell r="M376" t="str">
            <v>English=MED PC SSC - London</v>
          </cell>
        </row>
        <row r="377">
          <cell r="A377" t="str">
            <v>E_1928</v>
          </cell>
          <cell r="B377" t="str">
            <v>USD</v>
          </cell>
          <cell r="C377" t="str">
            <v>N</v>
          </cell>
          <cell r="D377" t="str">
            <v>Y</v>
          </cell>
          <cell r="E377" t="str">
            <v>N</v>
          </cell>
          <cell r="F377" t="str">
            <v>MEDICAL</v>
          </cell>
          <cell r="G377" t="str">
            <v>C</v>
          </cell>
          <cell r="I377" t="str">
            <v>MED</v>
          </cell>
          <cell r="L377" t="str">
            <v>DefaultParent=MED_PC</v>
          </cell>
          <cell r="M377" t="str">
            <v>English=MED - PC Elim Add Quebec</v>
          </cell>
        </row>
        <row r="378">
          <cell r="A378" t="str">
            <v>E_1935</v>
          </cell>
          <cell r="B378" t="str">
            <v>USD</v>
          </cell>
          <cell r="C378" t="str">
            <v>N</v>
          </cell>
          <cell r="D378" t="str">
            <v>Y</v>
          </cell>
          <cell r="E378" t="str">
            <v>N</v>
          </cell>
          <cell r="F378" t="str">
            <v>MEDICAL</v>
          </cell>
          <cell r="G378" t="str">
            <v>C</v>
          </cell>
          <cell r="I378" t="str">
            <v>MED</v>
          </cell>
          <cell r="L378" t="str">
            <v>DefaultParent=MED_PC</v>
          </cell>
          <cell r="M378" t="str">
            <v>English=Eliminations Distribution - Add PUM</v>
          </cell>
        </row>
        <row r="379">
          <cell r="A379" t="str">
            <v>E_1929</v>
          </cell>
          <cell r="B379" t="str">
            <v>USD</v>
          </cell>
          <cell r="C379" t="str">
            <v>N</v>
          </cell>
          <cell r="D379" t="str">
            <v>Y</v>
          </cell>
          <cell r="E379" t="str">
            <v>N</v>
          </cell>
          <cell r="F379" t="str">
            <v>MEDICAL</v>
          </cell>
          <cell r="G379" t="str">
            <v>C</v>
          </cell>
          <cell r="I379" t="str">
            <v>MED</v>
          </cell>
          <cell r="L379" t="str">
            <v>DefaultParent=MED_PC</v>
          </cell>
          <cell r="M379" t="str">
            <v>English=MED - PC Elim Add Europe</v>
          </cell>
        </row>
        <row r="380">
          <cell r="A380" t="str">
            <v>E_0925</v>
          </cell>
          <cell r="B380" t="str">
            <v>USD</v>
          </cell>
          <cell r="C380" t="str">
            <v>N</v>
          </cell>
          <cell r="D380" t="str">
            <v>Y</v>
          </cell>
          <cell r="E380" t="str">
            <v>N</v>
          </cell>
          <cell r="F380" t="str">
            <v>MEDICAL</v>
          </cell>
          <cell r="G380" t="str">
            <v>C</v>
          </cell>
          <cell r="I380" t="str">
            <v>MED</v>
          </cell>
          <cell r="L380" t="str">
            <v>DefaultParent=MED_PC</v>
          </cell>
          <cell r="M380" t="str">
            <v>English=MED - Elim</v>
          </cell>
        </row>
        <row r="381">
          <cell r="A381" t="str">
            <v>E_1948</v>
          </cell>
          <cell r="B381" t="str">
            <v>USD</v>
          </cell>
          <cell r="C381" t="str">
            <v>N</v>
          </cell>
          <cell r="D381" t="str">
            <v>Y</v>
          </cell>
          <cell r="E381" t="str">
            <v>N</v>
          </cell>
          <cell r="F381" t="str">
            <v>MEDICAL</v>
          </cell>
          <cell r="G381" t="str">
            <v>C</v>
          </cell>
          <cell r="I381" t="str">
            <v>MED</v>
          </cell>
          <cell r="L381" t="str">
            <v>DefaultParent=MED_PC</v>
          </cell>
          <cell r="M381" t="str">
            <v>English=MED - Patient Care OUS Elim</v>
          </cell>
        </row>
        <row r="382">
          <cell r="A382" t="str">
            <v>E_1918</v>
          </cell>
          <cell r="B382" t="str">
            <v>USD</v>
          </cell>
          <cell r="C382" t="str">
            <v>N</v>
          </cell>
          <cell r="D382" t="str">
            <v>Y</v>
          </cell>
          <cell r="E382" t="str">
            <v>N</v>
          </cell>
          <cell r="F382" t="str">
            <v>MEDICAL</v>
          </cell>
          <cell r="G382" t="str">
            <v>C</v>
          </cell>
          <cell r="I382" t="str">
            <v>MED</v>
          </cell>
          <cell r="L382" t="str">
            <v>DefaultParent=MED_PC</v>
          </cell>
          <cell r="M382" t="str">
            <v>English=MED - FRN Eliminations</v>
          </cell>
        </row>
        <row r="383">
          <cell r="A383" t="str">
            <v>MED_PH</v>
          </cell>
          <cell r="B383" t="str">
            <v>USD</v>
          </cell>
          <cell r="C383" t="str">
            <v>N</v>
          </cell>
          <cell r="D383" t="str">
            <v>N</v>
          </cell>
          <cell r="E383" t="str">
            <v>N</v>
          </cell>
          <cell r="F383" t="str">
            <v>MEDICAL</v>
          </cell>
          <cell r="I383" t="str">
            <v>MED</v>
          </cell>
          <cell r="L383" t="str">
            <v>DefaultParent=MED_Kazoo</v>
          </cell>
          <cell r="M383" t="str">
            <v>English=MED Kalamazoo - Patient Handling</v>
          </cell>
        </row>
        <row r="384">
          <cell r="A384" t="str">
            <v>PH_Kalamazoo</v>
          </cell>
          <cell r="B384" t="str">
            <v>USD</v>
          </cell>
          <cell r="C384" t="str">
            <v>N</v>
          </cell>
          <cell r="D384" t="str">
            <v>N</v>
          </cell>
          <cell r="E384" t="str">
            <v>N</v>
          </cell>
          <cell r="F384" t="str">
            <v>MEDICAL</v>
          </cell>
          <cell r="I384" t="str">
            <v>MED</v>
          </cell>
          <cell r="L384" t="str">
            <v>DefaultParent=MED_PH</v>
          </cell>
          <cell r="M384" t="str">
            <v>English=Patient Handling Kalamazoo</v>
          </cell>
        </row>
        <row r="385">
          <cell r="A385" t="str">
            <v>E_1356</v>
          </cell>
          <cell r="B385" t="str">
            <v>USD</v>
          </cell>
          <cell r="C385" t="str">
            <v>N</v>
          </cell>
          <cell r="D385" t="str">
            <v>Y</v>
          </cell>
          <cell r="E385" t="str">
            <v>N</v>
          </cell>
          <cell r="F385" t="str">
            <v>MEDICAL</v>
          </cell>
          <cell r="G385" t="str">
            <v>A</v>
          </cell>
          <cell r="I385" t="str">
            <v>MED</v>
          </cell>
          <cell r="L385" t="str">
            <v>DefaultParent=PH_Kalamazoo</v>
          </cell>
          <cell r="M385" t="str">
            <v>English=MED PH SC - Kalamazoo</v>
          </cell>
        </row>
        <row r="386">
          <cell r="A386" t="str">
            <v>E_1357</v>
          </cell>
          <cell r="B386" t="str">
            <v>USD</v>
          </cell>
          <cell r="C386" t="str">
            <v>N</v>
          </cell>
          <cell r="D386" t="str">
            <v>Y</v>
          </cell>
          <cell r="E386" t="str">
            <v>N</v>
          </cell>
          <cell r="F386" t="str">
            <v>MEDICAL</v>
          </cell>
          <cell r="G386" t="str">
            <v>A</v>
          </cell>
          <cell r="I386" t="str">
            <v>MED</v>
          </cell>
          <cell r="L386" t="str">
            <v>DefaultParent=PH_Kalamazoo</v>
          </cell>
          <cell r="M386" t="str">
            <v>English=MED PH SSC - Kalamazoo</v>
          </cell>
        </row>
        <row r="387">
          <cell r="A387" t="str">
            <v>E_1936</v>
          </cell>
          <cell r="B387" t="str">
            <v>USD</v>
          </cell>
          <cell r="C387" t="str">
            <v>N</v>
          </cell>
          <cell r="D387" t="str">
            <v>Y</v>
          </cell>
          <cell r="E387" t="str">
            <v>N</v>
          </cell>
          <cell r="F387" t="str">
            <v>MEDICAL</v>
          </cell>
          <cell r="G387" t="str">
            <v>C</v>
          </cell>
          <cell r="I387" t="str">
            <v>MED</v>
          </cell>
          <cell r="L387" t="str">
            <v>DefaultParent=MED_PH</v>
          </cell>
          <cell r="M387" t="str">
            <v>English=Eliminations Distribution - Add TM</v>
          </cell>
        </row>
        <row r="388">
          <cell r="A388" t="str">
            <v>E_1930</v>
          </cell>
          <cell r="B388" t="str">
            <v>USD</v>
          </cell>
          <cell r="C388" t="str">
            <v>N</v>
          </cell>
          <cell r="D388" t="str">
            <v>Y</v>
          </cell>
          <cell r="E388" t="str">
            <v>N</v>
          </cell>
          <cell r="F388" t="str">
            <v>MEDICAL</v>
          </cell>
          <cell r="G388" t="str">
            <v>C</v>
          </cell>
          <cell r="I388" t="str">
            <v>MED</v>
          </cell>
          <cell r="L388" t="str">
            <v>DefaultParent=MED_PH</v>
          </cell>
          <cell r="M388" t="str">
            <v>English=MED - PH Elim Add Europe</v>
          </cell>
        </row>
        <row r="389">
          <cell r="A389" t="str">
            <v>E_1949</v>
          </cell>
          <cell r="B389" t="str">
            <v>USD</v>
          </cell>
          <cell r="C389" t="str">
            <v>N</v>
          </cell>
          <cell r="D389" t="str">
            <v>Y</v>
          </cell>
          <cell r="E389" t="str">
            <v>N</v>
          </cell>
          <cell r="F389" t="str">
            <v>MEDICAL</v>
          </cell>
          <cell r="G389" t="str">
            <v>C</v>
          </cell>
          <cell r="I389" t="str">
            <v>MED</v>
          </cell>
          <cell r="L389" t="str">
            <v>DefaultParent=MED_PH</v>
          </cell>
          <cell r="M389" t="str">
            <v>English=MED - Patient Handling OUS Elim</v>
          </cell>
        </row>
        <row r="390">
          <cell r="A390" t="str">
            <v>MED_EMS</v>
          </cell>
          <cell r="B390" t="str">
            <v>USD</v>
          </cell>
          <cell r="C390" t="str">
            <v>N</v>
          </cell>
          <cell r="D390" t="str">
            <v>N</v>
          </cell>
          <cell r="E390" t="str">
            <v>N</v>
          </cell>
          <cell r="F390" t="str">
            <v>MEDICAL</v>
          </cell>
          <cell r="I390" t="str">
            <v>MED</v>
          </cell>
          <cell r="L390" t="str">
            <v>DefaultParent=MED_Kazoo</v>
          </cell>
          <cell r="M390" t="str">
            <v>English=MED Kalamazoo - EMS</v>
          </cell>
        </row>
        <row r="391">
          <cell r="A391" t="str">
            <v>EMS_Kalamazoo</v>
          </cell>
          <cell r="B391" t="str">
            <v>USD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MEDICAL</v>
          </cell>
          <cell r="I391" t="str">
            <v>MED</v>
          </cell>
          <cell r="L391" t="str">
            <v>DefaultParent=MED_EMS</v>
          </cell>
          <cell r="M391" t="str">
            <v>English=EMS Kalamazoo</v>
          </cell>
        </row>
        <row r="392">
          <cell r="A392" t="str">
            <v>E_1358</v>
          </cell>
          <cell r="B392" t="str">
            <v>USD</v>
          </cell>
          <cell r="C392" t="str">
            <v>N</v>
          </cell>
          <cell r="D392" t="str">
            <v>Y</v>
          </cell>
          <cell r="E392" t="str">
            <v>N</v>
          </cell>
          <cell r="F392" t="str">
            <v>MEDICAL</v>
          </cell>
          <cell r="G392" t="str">
            <v>A</v>
          </cell>
          <cell r="I392" t="str">
            <v>MED</v>
          </cell>
          <cell r="L392" t="str">
            <v>DefaultParent=EMS_Kalamazoo</v>
          </cell>
          <cell r="M392" t="str">
            <v>English=MED EMS SC - Kalamazoo</v>
          </cell>
        </row>
        <row r="393">
          <cell r="A393" t="str">
            <v>E_1359</v>
          </cell>
          <cell r="B393" t="str">
            <v>USD</v>
          </cell>
          <cell r="C393" t="str">
            <v>N</v>
          </cell>
          <cell r="D393" t="str">
            <v>Y</v>
          </cell>
          <cell r="E393" t="str">
            <v>N</v>
          </cell>
          <cell r="F393" t="str">
            <v>MEDICAL</v>
          </cell>
          <cell r="G393" t="str">
            <v>A</v>
          </cell>
          <cell r="I393" t="str">
            <v>MED</v>
          </cell>
          <cell r="L393" t="str">
            <v>DefaultParent=EMS_Kalamazoo</v>
          </cell>
          <cell r="M393" t="str">
            <v>English=MED EMS SSC - Kalamazoo</v>
          </cell>
        </row>
        <row r="394">
          <cell r="A394" t="str">
            <v>E_1348</v>
          </cell>
          <cell r="B394" t="str">
            <v>USD</v>
          </cell>
          <cell r="C394" t="str">
            <v>N</v>
          </cell>
          <cell r="D394" t="str">
            <v>Y</v>
          </cell>
          <cell r="E394" t="str">
            <v>N</v>
          </cell>
          <cell r="F394" t="str">
            <v>MEDICAL</v>
          </cell>
          <cell r="G394" t="str">
            <v>A</v>
          </cell>
          <cell r="I394" t="str">
            <v>MED</v>
          </cell>
          <cell r="L394" t="str">
            <v>DefaultParent=EMS_Kalamazoo</v>
          </cell>
          <cell r="M394" t="str">
            <v>English=MED PC - Paramed Corporation</v>
          </cell>
        </row>
        <row r="395">
          <cell r="A395" t="str">
            <v>E_1917</v>
          </cell>
          <cell r="B395" t="str">
            <v>USD</v>
          </cell>
          <cell r="C395" t="str">
            <v>N</v>
          </cell>
          <cell r="D395" t="str">
            <v>Y</v>
          </cell>
          <cell r="E395" t="str">
            <v>N</v>
          </cell>
          <cell r="F395" t="str">
            <v>MEDICAL</v>
          </cell>
          <cell r="G395" t="str">
            <v>C</v>
          </cell>
          <cell r="I395" t="str">
            <v>MED</v>
          </cell>
          <cell r="L395" t="str">
            <v>DefaultParent=MED_EMS</v>
          </cell>
          <cell r="M395" t="str">
            <v>English=MED - EMS Elim Add OUS EMS</v>
          </cell>
        </row>
        <row r="396">
          <cell r="A396" t="str">
            <v>E_1931</v>
          </cell>
          <cell r="B396" t="str">
            <v>USD</v>
          </cell>
          <cell r="C396" t="str">
            <v>N</v>
          </cell>
          <cell r="D396" t="str">
            <v>Y</v>
          </cell>
          <cell r="E396" t="str">
            <v>N</v>
          </cell>
          <cell r="F396" t="str">
            <v>MEDICAL</v>
          </cell>
          <cell r="G396" t="str">
            <v>C</v>
          </cell>
          <cell r="I396" t="str">
            <v>MED</v>
          </cell>
          <cell r="L396" t="str">
            <v>DefaultParent=MED_EMS</v>
          </cell>
          <cell r="M396" t="str">
            <v>English=MED - EMS Elim Add Europe</v>
          </cell>
        </row>
        <row r="397">
          <cell r="A397" t="str">
            <v>E_1950</v>
          </cell>
          <cell r="B397" t="str">
            <v>USD</v>
          </cell>
          <cell r="C397" t="str">
            <v>N</v>
          </cell>
          <cell r="D397" t="str">
            <v>Y</v>
          </cell>
          <cell r="E397" t="str">
            <v>N</v>
          </cell>
          <cell r="F397" t="str">
            <v>MEDICAL</v>
          </cell>
          <cell r="G397" t="str">
            <v>C</v>
          </cell>
          <cell r="I397" t="str">
            <v>MED</v>
          </cell>
          <cell r="L397" t="str">
            <v>DefaultParent=MED_EMS</v>
          </cell>
          <cell r="M397" t="str">
            <v>English=MED - EMS OUS Elim</v>
          </cell>
        </row>
        <row r="398">
          <cell r="A398" t="str">
            <v>E_1976</v>
          </cell>
          <cell r="B398" t="str">
            <v>USD</v>
          </cell>
          <cell r="C398" t="str">
            <v>N</v>
          </cell>
          <cell r="D398" t="str">
            <v>Y</v>
          </cell>
          <cell r="E398" t="str">
            <v>N</v>
          </cell>
          <cell r="F398" t="str">
            <v>MEDICAL</v>
          </cell>
          <cell r="G398" t="str">
            <v>C</v>
          </cell>
          <cell r="I398" t="str">
            <v>MED</v>
          </cell>
          <cell r="L398" t="str">
            <v>DefaultParent=MED_EMS</v>
          </cell>
          <cell r="M398" t="str">
            <v>English=MED - EMS Elim Add Latin America</v>
          </cell>
        </row>
        <row r="399">
          <cell r="A399" t="str">
            <v>MED_Shared_Elims</v>
          </cell>
          <cell r="B399" t="str">
            <v>USD</v>
          </cell>
          <cell r="C399" t="str">
            <v>N</v>
          </cell>
          <cell r="D399" t="str">
            <v>N</v>
          </cell>
          <cell r="E399" t="str">
            <v>N</v>
          </cell>
          <cell r="F399" t="str">
            <v>MEDICAL</v>
          </cell>
          <cell r="I399" t="str">
            <v>MED</v>
          </cell>
          <cell r="L399" t="str">
            <v>DefaultParent=MED_Kazoo</v>
          </cell>
          <cell r="M399" t="str">
            <v>English=MED Shared Elims</v>
          </cell>
        </row>
        <row r="400">
          <cell r="A400" t="str">
            <v>E_0960</v>
          </cell>
          <cell r="B400" t="str">
            <v>USD</v>
          </cell>
          <cell r="C400" t="str">
            <v>N</v>
          </cell>
          <cell r="D400" t="str">
            <v>Y</v>
          </cell>
          <cell r="E400" t="str">
            <v>N</v>
          </cell>
          <cell r="F400" t="str">
            <v>MEDICAL</v>
          </cell>
          <cell r="G400" t="str">
            <v>C</v>
          </cell>
          <cell r="I400" t="str">
            <v>MED</v>
          </cell>
          <cell r="L400" t="str">
            <v>DefaultParent=MED_Shared_Elims</v>
          </cell>
          <cell r="M400" t="str">
            <v>English=MED - Elim - Kzoo</v>
          </cell>
        </row>
        <row r="401">
          <cell r="A401" t="str">
            <v>E_1915</v>
          </cell>
          <cell r="B401" t="str">
            <v>USD</v>
          </cell>
          <cell r="C401" t="str">
            <v>N</v>
          </cell>
          <cell r="D401" t="str">
            <v>Y</v>
          </cell>
          <cell r="E401" t="str">
            <v>N</v>
          </cell>
          <cell r="F401" t="str">
            <v>MEDICAL</v>
          </cell>
          <cell r="G401" t="str">
            <v>C</v>
          </cell>
          <cell r="I401" t="str">
            <v>MED</v>
          </cell>
          <cell r="L401" t="str">
            <v>DefaultParent=MED_Shared_Elims</v>
          </cell>
          <cell r="M401" t="str">
            <v>English=MED - PC Elim Add PUM</v>
          </cell>
        </row>
        <row r="402">
          <cell r="A402" t="str">
            <v>E_1916</v>
          </cell>
          <cell r="B402" t="str">
            <v>USD</v>
          </cell>
          <cell r="C402" t="str">
            <v>N</v>
          </cell>
          <cell r="D402" t="str">
            <v>Y</v>
          </cell>
          <cell r="E402" t="str">
            <v>N</v>
          </cell>
          <cell r="F402" t="str">
            <v>MEDPhyCntl</v>
          </cell>
          <cell r="G402" t="str">
            <v>C</v>
          </cell>
          <cell r="I402" t="str">
            <v>MED</v>
          </cell>
          <cell r="L402" t="str">
            <v>DefaultParent=MED_PC_Americas</v>
          </cell>
          <cell r="M402" t="str">
            <v>English=MED - Physio-Control Integration</v>
          </cell>
        </row>
        <row r="403">
          <cell r="A403" t="str">
            <v>E_1934</v>
          </cell>
          <cell r="B403" t="str">
            <v>USD</v>
          </cell>
          <cell r="C403" t="str">
            <v>N</v>
          </cell>
          <cell r="D403" t="str">
            <v>Y</v>
          </cell>
          <cell r="E403" t="str">
            <v>N</v>
          </cell>
          <cell r="F403" t="str">
            <v>MedSage</v>
          </cell>
          <cell r="G403" t="str">
            <v>C</v>
          </cell>
          <cell r="I403" t="str">
            <v>MED</v>
          </cell>
          <cell r="L403" t="str">
            <v>DefaultParent=MED_Sage_USA</v>
          </cell>
          <cell r="M403" t="str">
            <v>English=MED - Sage Products Integration</v>
          </cell>
        </row>
        <row r="404">
          <cell r="A404" t="str">
            <v>OrchardPark</v>
          </cell>
          <cell r="B404" t="str">
            <v>USD</v>
          </cell>
          <cell r="C404" t="str">
            <v>N</v>
          </cell>
          <cell r="D404" t="str">
            <v>N</v>
          </cell>
          <cell r="E404" t="str">
            <v>N</v>
          </cell>
          <cell r="F404" t="str">
            <v>MEDICAL</v>
          </cell>
          <cell r="I404" t="str">
            <v>MED</v>
          </cell>
          <cell r="L404" t="str">
            <v>DefaultParent=MED</v>
          </cell>
          <cell r="M404" t="str">
            <v>English=Orchard Park Medical</v>
          </cell>
        </row>
        <row r="405">
          <cell r="A405" t="str">
            <v>E_1570</v>
          </cell>
          <cell r="B405" t="str">
            <v>USD</v>
          </cell>
          <cell r="C405" t="str">
            <v>N</v>
          </cell>
          <cell r="D405" t="str">
            <v>Y</v>
          </cell>
          <cell r="E405" t="str">
            <v>N</v>
          </cell>
          <cell r="F405" t="str">
            <v>MEDICAL</v>
          </cell>
          <cell r="G405" t="str">
            <v>A</v>
          </cell>
          <cell r="I405" t="str">
            <v>MED</v>
          </cell>
          <cell r="L405" t="str">
            <v>DefaultParent=OrchardPark</v>
          </cell>
          <cell r="M405" t="str">
            <v>English=MED SC - Gaymar</v>
          </cell>
        </row>
        <row r="406">
          <cell r="A406" t="str">
            <v>E_1373</v>
          </cell>
          <cell r="B406" t="str">
            <v>USD</v>
          </cell>
          <cell r="C406" t="str">
            <v>N</v>
          </cell>
          <cell r="D406" t="str">
            <v>Y</v>
          </cell>
          <cell r="E406" t="str">
            <v>N</v>
          </cell>
          <cell r="F406" t="str">
            <v>MEDICAL</v>
          </cell>
          <cell r="G406" t="str">
            <v>A</v>
          </cell>
          <cell r="I406" t="str">
            <v>MED</v>
          </cell>
          <cell r="L406" t="str">
            <v>DefaultParent=OrchardPark</v>
          </cell>
          <cell r="M406" t="str">
            <v>English=MED GMI - Gaymar Industries</v>
          </cell>
        </row>
        <row r="407">
          <cell r="A407" t="str">
            <v>E_1374</v>
          </cell>
          <cell r="B407" t="str">
            <v>USD</v>
          </cell>
          <cell r="C407" t="str">
            <v>N</v>
          </cell>
          <cell r="D407" t="str">
            <v>Y</v>
          </cell>
          <cell r="E407" t="str">
            <v>N</v>
          </cell>
          <cell r="F407" t="str">
            <v>MEDICAL</v>
          </cell>
          <cell r="G407" t="str">
            <v>A</v>
          </cell>
          <cell r="I407" t="str">
            <v>MED</v>
          </cell>
          <cell r="L407" t="str">
            <v>DefaultParent=OrchardPark</v>
          </cell>
          <cell r="M407" t="str">
            <v>English=MED SSC - Gaymar</v>
          </cell>
        </row>
        <row r="408">
          <cell r="A408" t="str">
            <v>E_1571</v>
          </cell>
          <cell r="B408" t="str">
            <v>USD</v>
          </cell>
          <cell r="C408" t="str">
            <v>N</v>
          </cell>
          <cell r="D408" t="str">
            <v>Y</v>
          </cell>
          <cell r="E408" t="str">
            <v>N</v>
          </cell>
          <cell r="F408" t="str">
            <v>MEDPR</v>
          </cell>
          <cell r="G408" t="str">
            <v>A</v>
          </cell>
          <cell r="I408" t="str">
            <v>MED</v>
          </cell>
          <cell r="L408" t="str">
            <v>DefaultParent=OrchardPark</v>
          </cell>
          <cell r="M408" t="str">
            <v>English=MED MPR - Medisearch PR Dist</v>
          </cell>
        </row>
        <row r="409">
          <cell r="A409" t="str">
            <v>MED_Europe</v>
          </cell>
          <cell r="B409" t="str">
            <v>USD</v>
          </cell>
          <cell r="C409" t="str">
            <v>N</v>
          </cell>
          <cell r="D409" t="str">
            <v>N</v>
          </cell>
          <cell r="E409" t="str">
            <v>N</v>
          </cell>
          <cell r="F409" t="str">
            <v>MedicalEur</v>
          </cell>
          <cell r="I409" t="str">
            <v>MED</v>
          </cell>
          <cell r="L409" t="str">
            <v>DefaultParent=MED_PC_PH_EMS</v>
          </cell>
          <cell r="M409" t="str">
            <v>English=Medical Europe</v>
          </cell>
        </row>
        <row r="410">
          <cell r="A410" t="str">
            <v>E_1321</v>
          </cell>
          <cell r="B410" t="str">
            <v>USD</v>
          </cell>
          <cell r="C410" t="str">
            <v>N</v>
          </cell>
          <cell r="D410" t="str">
            <v>Y</v>
          </cell>
          <cell r="E410" t="str">
            <v>N</v>
          </cell>
          <cell r="F410" t="str">
            <v>MEDEurMedical</v>
          </cell>
          <cell r="G410" t="str">
            <v>A</v>
          </cell>
          <cell r="I410" t="str">
            <v>MED</v>
          </cell>
          <cell r="L410" t="str">
            <v>DefaultParent=MED_Europe</v>
          </cell>
          <cell r="M410" t="str">
            <v>English=MED SSC - EMEA SMB Adjustment</v>
          </cell>
        </row>
        <row r="411">
          <cell r="A411" t="str">
            <v>E_0903</v>
          </cell>
          <cell r="B411" t="str">
            <v>USD</v>
          </cell>
          <cell r="C411" t="str">
            <v>N</v>
          </cell>
          <cell r="D411" t="str">
            <v>Y</v>
          </cell>
          <cell r="E411" t="str">
            <v>N</v>
          </cell>
          <cell r="F411" t="str">
            <v>MEDEurMedical</v>
          </cell>
          <cell r="G411" t="str">
            <v>C</v>
          </cell>
          <cell r="I411" t="str">
            <v>MED</v>
          </cell>
          <cell r="L411" t="str">
            <v>DefaultParent=MED_Europe</v>
          </cell>
          <cell r="M411" t="str">
            <v>English=MED - Elim - Europe</v>
          </cell>
        </row>
        <row r="412">
          <cell r="A412" t="str">
            <v>WestEurope</v>
          </cell>
          <cell r="B412" t="str">
            <v>USD</v>
          </cell>
          <cell r="C412" t="str">
            <v>N</v>
          </cell>
          <cell r="D412" t="str">
            <v>N</v>
          </cell>
          <cell r="E412" t="str">
            <v>N</v>
          </cell>
          <cell r="F412" t="str">
            <v>MEDEurMedicalTom</v>
          </cell>
          <cell r="I412" t="str">
            <v>MED</v>
          </cell>
          <cell r="L412" t="str">
            <v>DefaultParent=MED_Europe</v>
          </cell>
          <cell r="M412" t="str">
            <v>English=Western Europe</v>
          </cell>
        </row>
        <row r="413">
          <cell r="A413" t="str">
            <v>E_1324</v>
          </cell>
          <cell r="B413" t="str">
            <v>GBP</v>
          </cell>
          <cell r="C413" t="str">
            <v>N</v>
          </cell>
          <cell r="D413" t="str">
            <v>Y</v>
          </cell>
          <cell r="E413" t="str">
            <v>N</v>
          </cell>
          <cell r="F413" t="str">
            <v>MEDNewbury</v>
          </cell>
          <cell r="G413" t="str">
            <v>F</v>
          </cell>
          <cell r="H413" t="str">
            <v>USD</v>
          </cell>
          <cell r="I413" t="str">
            <v>MED</v>
          </cell>
          <cell r="L413" t="str">
            <v>DefaultParent=WestEurope</v>
          </cell>
          <cell r="M413" t="str">
            <v>English=MED SUL - UK and Ireland</v>
          </cell>
        </row>
        <row r="414">
          <cell r="A414" t="str">
            <v>Germany_Med</v>
          </cell>
          <cell r="B414" t="str">
            <v>EUR</v>
          </cell>
          <cell r="C414" t="str">
            <v>N</v>
          </cell>
          <cell r="D414" t="str">
            <v>N</v>
          </cell>
          <cell r="E414" t="str">
            <v>N</v>
          </cell>
          <cell r="F414" t="str">
            <v>MEDGermany</v>
          </cell>
          <cell r="I414" t="str">
            <v>MED</v>
          </cell>
          <cell r="L414" t="str">
            <v>DefaultParent=WestEurope</v>
          </cell>
          <cell r="M414" t="str">
            <v>English=Germany Med</v>
          </cell>
        </row>
        <row r="415">
          <cell r="A415" t="str">
            <v>GSA_Med</v>
          </cell>
          <cell r="B415" t="str">
            <v>EUR</v>
          </cell>
          <cell r="C415" t="str">
            <v>N</v>
          </cell>
          <cell r="D415" t="str">
            <v>N</v>
          </cell>
          <cell r="E415" t="str">
            <v>N</v>
          </cell>
          <cell r="F415" t="str">
            <v>MEDGermany</v>
          </cell>
          <cell r="I415" t="str">
            <v>MED</v>
          </cell>
          <cell r="L415" t="str">
            <v>DefaultParent=Germany_Med</v>
          </cell>
          <cell r="M415" t="str">
            <v>English=GSA_Medical</v>
          </cell>
        </row>
        <row r="416">
          <cell r="A416" t="str">
            <v>E_1327</v>
          </cell>
          <cell r="B416" t="str">
            <v>EUR</v>
          </cell>
          <cell r="C416" t="str">
            <v>N</v>
          </cell>
          <cell r="D416" t="str">
            <v>Y</v>
          </cell>
          <cell r="E416" t="str">
            <v>N</v>
          </cell>
          <cell r="F416" t="str">
            <v>MEDMulheim</v>
          </cell>
          <cell r="G416" t="str">
            <v>F</v>
          </cell>
          <cell r="H416" t="str">
            <v>USD</v>
          </cell>
          <cell r="I416" t="str">
            <v>MED</v>
          </cell>
          <cell r="L416" t="str">
            <v>DefaultParent=GSA_Med</v>
          </cell>
          <cell r="M416" t="str">
            <v>English=MED SGMBH - Germany</v>
          </cell>
        </row>
        <row r="417">
          <cell r="A417" t="str">
            <v>E_1328</v>
          </cell>
          <cell r="B417" t="str">
            <v>CHF</v>
          </cell>
          <cell r="C417" t="str">
            <v>N</v>
          </cell>
          <cell r="D417" t="str">
            <v>Y</v>
          </cell>
          <cell r="E417" t="str">
            <v>N</v>
          </cell>
          <cell r="F417" t="str">
            <v>MEDJAQUET</v>
          </cell>
          <cell r="G417" t="str">
            <v>F</v>
          </cell>
          <cell r="H417" t="str">
            <v>USD;EUR</v>
          </cell>
          <cell r="I417" t="str">
            <v>MED</v>
          </cell>
          <cell r="L417" t="str">
            <v>DefaultParent=GSA_Med</v>
          </cell>
          <cell r="M417" t="str">
            <v>English=MED SOSA - Switzerland</v>
          </cell>
        </row>
        <row r="418">
          <cell r="A418" t="str">
            <v>E_1326</v>
          </cell>
          <cell r="B418" t="str">
            <v>EUR</v>
          </cell>
          <cell r="C418" t="str">
            <v>N</v>
          </cell>
          <cell r="D418" t="str">
            <v>Y</v>
          </cell>
          <cell r="E418" t="str">
            <v>N</v>
          </cell>
          <cell r="F418" t="str">
            <v>MEDMulheim</v>
          </cell>
          <cell r="G418" t="str">
            <v>F</v>
          </cell>
          <cell r="H418" t="str">
            <v>USD</v>
          </cell>
          <cell r="I418" t="str">
            <v>MED</v>
          </cell>
          <cell r="L418" t="str">
            <v>DefaultParent=GSA_Med</v>
          </cell>
          <cell r="M418" t="str">
            <v>English=MED SG - Austria</v>
          </cell>
        </row>
        <row r="419">
          <cell r="A419" t="str">
            <v>E_1517</v>
          </cell>
          <cell r="B419" t="str">
            <v>PLZ</v>
          </cell>
          <cell r="C419" t="str">
            <v>N</v>
          </cell>
          <cell r="D419" t="str">
            <v>Y</v>
          </cell>
          <cell r="E419" t="str">
            <v>N</v>
          </cell>
          <cell r="F419" t="str">
            <v>MEDWarsaw</v>
          </cell>
          <cell r="G419" t="str">
            <v>A</v>
          </cell>
          <cell r="H419" t="str">
            <v>USD;EUR</v>
          </cell>
          <cell r="I419" t="str">
            <v>MED</v>
          </cell>
          <cell r="L419" t="str">
            <v>DefaultParent=Germany_Med</v>
          </cell>
          <cell r="M419" t="str">
            <v>English=MED SPSPZ - Poland</v>
          </cell>
        </row>
        <row r="420">
          <cell r="A420" t="str">
            <v>E_1329</v>
          </cell>
          <cell r="B420" t="str">
            <v>EUR</v>
          </cell>
          <cell r="C420" t="str">
            <v>N</v>
          </cell>
          <cell r="D420" t="str">
            <v>Y</v>
          </cell>
          <cell r="E420" t="str">
            <v>N</v>
          </cell>
          <cell r="F420" t="str">
            <v>MEDRome</v>
          </cell>
          <cell r="G420" t="str">
            <v>F</v>
          </cell>
          <cell r="H420" t="str">
            <v>USD</v>
          </cell>
          <cell r="I420" t="str">
            <v>MED</v>
          </cell>
          <cell r="L420" t="str">
            <v>DefaultParent=WestEurope</v>
          </cell>
          <cell r="M420" t="str">
            <v>English=MED SISRL - Italy</v>
          </cell>
        </row>
        <row r="421">
          <cell r="A421" t="str">
            <v>E_1330</v>
          </cell>
          <cell r="B421" t="str">
            <v>EUR</v>
          </cell>
          <cell r="C421" t="str">
            <v>N</v>
          </cell>
          <cell r="D421" t="str">
            <v>Y</v>
          </cell>
          <cell r="E421" t="str">
            <v>N</v>
          </cell>
          <cell r="F421" t="str">
            <v>MEDParis</v>
          </cell>
          <cell r="G421" t="str">
            <v>F</v>
          </cell>
          <cell r="H421" t="str">
            <v>USD</v>
          </cell>
          <cell r="I421" t="str">
            <v>MED</v>
          </cell>
          <cell r="L421" t="str">
            <v>DefaultParent=WestEurope</v>
          </cell>
          <cell r="M421" t="str">
            <v>English=MED SFSA - France</v>
          </cell>
        </row>
        <row r="422">
          <cell r="A422" t="str">
            <v>Iberica_Med</v>
          </cell>
          <cell r="B422" t="str">
            <v>EUR</v>
          </cell>
          <cell r="C422" t="str">
            <v>N</v>
          </cell>
          <cell r="D422" t="str">
            <v>N</v>
          </cell>
          <cell r="E422" t="str">
            <v>N</v>
          </cell>
          <cell r="F422" t="str">
            <v>MEDMadrid</v>
          </cell>
          <cell r="I422" t="str">
            <v>MED</v>
          </cell>
          <cell r="L422" t="str">
            <v>DefaultParent=WestEurope</v>
          </cell>
          <cell r="M422" t="str">
            <v>English=Iberica Area Med</v>
          </cell>
        </row>
        <row r="423">
          <cell r="A423" t="str">
            <v>E_1331</v>
          </cell>
          <cell r="B423" t="str">
            <v>EUR</v>
          </cell>
          <cell r="C423" t="str">
            <v>N</v>
          </cell>
          <cell r="D423" t="str">
            <v>Y</v>
          </cell>
          <cell r="E423" t="str">
            <v>N</v>
          </cell>
          <cell r="F423" t="str">
            <v>MEDMadrid</v>
          </cell>
          <cell r="G423" t="str">
            <v>F</v>
          </cell>
          <cell r="H423" t="str">
            <v>USD</v>
          </cell>
          <cell r="I423" t="str">
            <v>MED</v>
          </cell>
          <cell r="L423" t="str">
            <v>DefaultParent=Iberica_Med</v>
          </cell>
          <cell r="M423" t="str">
            <v>English=MED SISL - Spain</v>
          </cell>
        </row>
        <row r="424">
          <cell r="A424" t="str">
            <v>E_1332</v>
          </cell>
          <cell r="B424" t="str">
            <v>EUR</v>
          </cell>
          <cell r="C424" t="str">
            <v>N</v>
          </cell>
          <cell r="D424" t="str">
            <v>Y</v>
          </cell>
          <cell r="E424" t="str">
            <v>N</v>
          </cell>
          <cell r="F424" t="str">
            <v>MEDMadrid</v>
          </cell>
          <cell r="G424" t="str">
            <v>F</v>
          </cell>
          <cell r="H424" t="str">
            <v>USD</v>
          </cell>
          <cell r="I424" t="str">
            <v>MED</v>
          </cell>
          <cell r="L424" t="str">
            <v>DefaultParent=Iberica_Med</v>
          </cell>
          <cell r="M424" t="str">
            <v>English=MED SPPM - Portugal</v>
          </cell>
        </row>
        <row r="425">
          <cell r="A425" t="str">
            <v>E_1333</v>
          </cell>
          <cell r="B425" t="str">
            <v>CHF</v>
          </cell>
          <cell r="C425" t="str">
            <v>N</v>
          </cell>
          <cell r="D425" t="str">
            <v>Y</v>
          </cell>
          <cell r="E425" t="str">
            <v>N</v>
          </cell>
          <cell r="F425" t="str">
            <v>MEDEuropeHQ</v>
          </cell>
          <cell r="G425" t="str">
            <v>A</v>
          </cell>
          <cell r="H425" t="str">
            <v>USD</v>
          </cell>
          <cell r="I425" t="str">
            <v>MED</v>
          </cell>
          <cell r="L425" t="str">
            <v>DefaultParent=WestEurope</v>
          </cell>
          <cell r="M425" t="str">
            <v>English=MED SSA - Europe HQ</v>
          </cell>
        </row>
        <row r="426">
          <cell r="A426" t="str">
            <v>BeneNord_Med</v>
          </cell>
          <cell r="B426" t="str">
            <v>EUR</v>
          </cell>
          <cell r="C426" t="str">
            <v>N</v>
          </cell>
          <cell r="D426" t="str">
            <v>N</v>
          </cell>
          <cell r="E426" t="str">
            <v>N</v>
          </cell>
          <cell r="F426" t="str">
            <v>MEDNordic</v>
          </cell>
          <cell r="I426" t="str">
            <v>MED</v>
          </cell>
          <cell r="L426" t="str">
            <v>DefaultParent=WestEurope</v>
          </cell>
          <cell r="M426" t="str">
            <v>English=BeneNord Area Med</v>
          </cell>
        </row>
        <row r="427">
          <cell r="A427" t="str">
            <v>Benelux_Med</v>
          </cell>
          <cell r="B427" t="str">
            <v>EUR</v>
          </cell>
          <cell r="C427" t="str">
            <v>N</v>
          </cell>
          <cell r="D427" t="str">
            <v>N</v>
          </cell>
          <cell r="E427" t="str">
            <v>N</v>
          </cell>
          <cell r="F427" t="str">
            <v>MEDNetherlands</v>
          </cell>
          <cell r="I427" t="str">
            <v>MED</v>
          </cell>
          <cell r="L427" t="str">
            <v>DefaultParent=BeneNord_Med</v>
          </cell>
          <cell r="M427" t="str">
            <v>English=Benelux Area Med</v>
          </cell>
        </row>
        <row r="428">
          <cell r="A428" t="str">
            <v>E_1323</v>
          </cell>
          <cell r="B428" t="str">
            <v>EUR</v>
          </cell>
          <cell r="C428" t="str">
            <v>N</v>
          </cell>
          <cell r="D428" t="str">
            <v>Y</v>
          </cell>
          <cell r="E428" t="str">
            <v>N</v>
          </cell>
          <cell r="F428" t="str">
            <v>MEDNetherlands</v>
          </cell>
          <cell r="G428" t="str">
            <v>B</v>
          </cell>
          <cell r="H428" t="str">
            <v>USD</v>
          </cell>
          <cell r="I428" t="str">
            <v>MED</v>
          </cell>
          <cell r="L428" t="str">
            <v>DefaultParent=Benelux_Med</v>
          </cell>
          <cell r="M428" t="str">
            <v>English=MED SN - Holland</v>
          </cell>
        </row>
        <row r="429">
          <cell r="A429" t="str">
            <v>E_1334</v>
          </cell>
          <cell r="B429" t="str">
            <v>EUR</v>
          </cell>
          <cell r="C429" t="str">
            <v>N</v>
          </cell>
          <cell r="D429" t="str">
            <v>Y</v>
          </cell>
          <cell r="E429" t="str">
            <v>N</v>
          </cell>
          <cell r="F429" t="str">
            <v>MEDNetherlands</v>
          </cell>
          <cell r="G429" t="str">
            <v>F</v>
          </cell>
          <cell r="H429" t="str">
            <v>USD</v>
          </cell>
          <cell r="I429" t="str">
            <v>MED</v>
          </cell>
          <cell r="L429" t="str">
            <v>DefaultParent=Benelux_Med</v>
          </cell>
          <cell r="M429" t="str">
            <v>English=MED NVSA - Benelux</v>
          </cell>
        </row>
        <row r="430">
          <cell r="A430" t="str">
            <v>Nordic_Med</v>
          </cell>
          <cell r="B430" t="str">
            <v>EUR</v>
          </cell>
          <cell r="C430" t="str">
            <v>N</v>
          </cell>
          <cell r="D430" t="str">
            <v>N</v>
          </cell>
          <cell r="E430" t="str">
            <v>N</v>
          </cell>
          <cell r="F430" t="str">
            <v>MEDNordic</v>
          </cell>
          <cell r="I430" t="str">
            <v>MED</v>
          </cell>
          <cell r="L430" t="str">
            <v>DefaultParent=BeneNord_Med</v>
          </cell>
          <cell r="M430" t="str">
            <v>English=Nordic Area Med</v>
          </cell>
        </row>
        <row r="431">
          <cell r="A431" t="str">
            <v>E_1335</v>
          </cell>
          <cell r="B431" t="str">
            <v>SEK</v>
          </cell>
          <cell r="C431" t="str">
            <v>N</v>
          </cell>
          <cell r="D431" t="str">
            <v>Y</v>
          </cell>
          <cell r="E431" t="str">
            <v>N</v>
          </cell>
          <cell r="F431" t="str">
            <v>MEDNordic</v>
          </cell>
          <cell r="G431" t="str">
            <v>F</v>
          </cell>
          <cell r="H431" t="str">
            <v>EUR;USD</v>
          </cell>
          <cell r="I431" t="str">
            <v>MED</v>
          </cell>
          <cell r="L431" t="str">
            <v>DefaultParent=Nordic_Med</v>
          </cell>
          <cell r="M431" t="str">
            <v>English=MED SAB - Sweden</v>
          </cell>
        </row>
        <row r="432">
          <cell r="A432" t="str">
            <v>E_1336</v>
          </cell>
          <cell r="B432" t="str">
            <v>DKK</v>
          </cell>
          <cell r="C432" t="str">
            <v>N</v>
          </cell>
          <cell r="D432" t="str">
            <v>Y</v>
          </cell>
          <cell r="E432" t="str">
            <v>N</v>
          </cell>
          <cell r="F432" t="str">
            <v>MEDNordic</v>
          </cell>
          <cell r="G432" t="str">
            <v>F</v>
          </cell>
          <cell r="H432" t="str">
            <v>USD;EUR</v>
          </cell>
          <cell r="I432" t="str">
            <v>MED</v>
          </cell>
          <cell r="L432" t="str">
            <v>DefaultParent=Nordic_Med</v>
          </cell>
          <cell r="M432" t="str">
            <v>English=MED SAB_D - Denmark</v>
          </cell>
        </row>
        <row r="433">
          <cell r="A433" t="str">
            <v>E_1337</v>
          </cell>
          <cell r="B433" t="str">
            <v>NOK</v>
          </cell>
          <cell r="C433" t="str">
            <v>N</v>
          </cell>
          <cell r="D433" t="str">
            <v>Y</v>
          </cell>
          <cell r="E433" t="str">
            <v>N</v>
          </cell>
          <cell r="F433" t="str">
            <v>MEDNordic</v>
          </cell>
          <cell r="G433" t="str">
            <v>F</v>
          </cell>
          <cell r="H433" t="str">
            <v>USD;EUR</v>
          </cell>
          <cell r="I433" t="str">
            <v>MED</v>
          </cell>
          <cell r="L433" t="str">
            <v>DefaultParent=Nordic_Med</v>
          </cell>
          <cell r="M433" t="str">
            <v>English=MED SAB_N - Norway</v>
          </cell>
        </row>
        <row r="434">
          <cell r="A434" t="str">
            <v>E_1338</v>
          </cell>
          <cell r="B434" t="str">
            <v>EUR</v>
          </cell>
          <cell r="C434" t="str">
            <v>N</v>
          </cell>
          <cell r="D434" t="str">
            <v>Y</v>
          </cell>
          <cell r="E434" t="str">
            <v>N</v>
          </cell>
          <cell r="F434" t="str">
            <v>MEDNordic</v>
          </cell>
          <cell r="G434" t="str">
            <v>F</v>
          </cell>
          <cell r="H434" t="str">
            <v>USD</v>
          </cell>
          <cell r="I434" t="str">
            <v>MED</v>
          </cell>
          <cell r="L434" t="str">
            <v>DefaultParent=Nordic_Med</v>
          </cell>
          <cell r="M434" t="str">
            <v>English=MED SAB_F - Finland</v>
          </cell>
        </row>
        <row r="435">
          <cell r="A435" t="str">
            <v>E_1391</v>
          </cell>
          <cell r="B435" t="str">
            <v>EUR</v>
          </cell>
          <cell r="C435" t="str">
            <v>N</v>
          </cell>
          <cell r="D435" t="str">
            <v>Y</v>
          </cell>
          <cell r="E435" t="str">
            <v>N</v>
          </cell>
          <cell r="F435" t="str">
            <v>MEDNordic</v>
          </cell>
          <cell r="G435" t="str">
            <v>F</v>
          </cell>
          <cell r="H435" t="str">
            <v>USD</v>
          </cell>
          <cell r="I435" t="str">
            <v>MED</v>
          </cell>
          <cell r="L435" t="str">
            <v>DefaultParent=WestEurope</v>
          </cell>
          <cell r="M435" t="str">
            <v>English=MED ELC - European Logistics Company</v>
          </cell>
        </row>
        <row r="436">
          <cell r="A436" t="str">
            <v>E_1743</v>
          </cell>
          <cell r="B436" t="str">
            <v>USD</v>
          </cell>
          <cell r="C436" t="str">
            <v>N</v>
          </cell>
          <cell r="D436" t="str">
            <v>Y</v>
          </cell>
          <cell r="E436" t="str">
            <v>N</v>
          </cell>
          <cell r="F436" t="str">
            <v>MEDRHQ</v>
          </cell>
          <cell r="G436" t="str">
            <v>B</v>
          </cell>
          <cell r="I436" t="str">
            <v>MED</v>
          </cell>
          <cell r="L436" t="str">
            <v>DefaultParent=WestEurope</v>
          </cell>
          <cell r="M436" t="str">
            <v>English=MED SEOBV - RHQ HQ</v>
          </cell>
        </row>
        <row r="437">
          <cell r="A437" t="str">
            <v>EastEurope</v>
          </cell>
          <cell r="B437" t="str">
            <v>USD</v>
          </cell>
          <cell r="C437" t="str">
            <v>N</v>
          </cell>
          <cell r="D437" t="str">
            <v>N</v>
          </cell>
          <cell r="E437" t="str">
            <v>N</v>
          </cell>
          <cell r="F437" t="str">
            <v>MEDEMEA</v>
          </cell>
          <cell r="I437" t="str">
            <v>MED</v>
          </cell>
          <cell r="L437" t="str">
            <v>DefaultParent=MED_Europe</v>
          </cell>
          <cell r="M437" t="str">
            <v>English=Eastern Europe Med</v>
          </cell>
        </row>
        <row r="438">
          <cell r="A438" t="str">
            <v>E_1957</v>
          </cell>
          <cell r="B438" t="str">
            <v>USD</v>
          </cell>
          <cell r="C438" t="str">
            <v>N</v>
          </cell>
          <cell r="D438" t="str">
            <v>Y</v>
          </cell>
          <cell r="E438" t="str">
            <v>N</v>
          </cell>
          <cell r="F438" t="str">
            <v>MEDEMEA</v>
          </cell>
          <cell r="G438" t="str">
            <v>C</v>
          </cell>
          <cell r="I438" t="str">
            <v>MED</v>
          </cell>
          <cell r="L438" t="str">
            <v>DefaultParent=EastEurope</v>
          </cell>
          <cell r="M438" t="str">
            <v>English=MED - Eastern Europe Elimination</v>
          </cell>
        </row>
        <row r="439">
          <cell r="A439" t="str">
            <v>E_1514</v>
          </cell>
          <cell r="B439" t="str">
            <v>CHF</v>
          </cell>
          <cell r="C439" t="str">
            <v>N</v>
          </cell>
          <cell r="D439" t="str">
            <v>Y</v>
          </cell>
          <cell r="E439" t="str">
            <v>N</v>
          </cell>
          <cell r="F439" t="str">
            <v>MEDSOSA</v>
          </cell>
          <cell r="G439" t="str">
            <v>A</v>
          </cell>
          <cell r="H439" t="str">
            <v>USD</v>
          </cell>
          <cell r="I439" t="str">
            <v>MED</v>
          </cell>
          <cell r="L439" t="str">
            <v>DefaultParent=EastEurope</v>
          </cell>
          <cell r="M439" t="str">
            <v>English=MED SOSA</v>
          </cell>
        </row>
        <row r="440">
          <cell r="A440" t="str">
            <v>E_1550</v>
          </cell>
          <cell r="B440" t="str">
            <v>EUR</v>
          </cell>
          <cell r="C440" t="str">
            <v>N</v>
          </cell>
          <cell r="D440" t="str">
            <v>Y</v>
          </cell>
          <cell r="E440" t="str">
            <v>N</v>
          </cell>
          <cell r="F440" t="str">
            <v>MEDESCS</v>
          </cell>
          <cell r="G440" t="str">
            <v>B</v>
          </cell>
          <cell r="H440" t="str">
            <v>USD</v>
          </cell>
          <cell r="I440" t="str">
            <v>MED</v>
          </cell>
          <cell r="L440" t="str">
            <v>DefaultParent=EastEurope</v>
          </cell>
          <cell r="M440" t="str">
            <v>English=MED ESCS</v>
          </cell>
        </row>
        <row r="441">
          <cell r="A441" t="str">
            <v>E_1515</v>
          </cell>
          <cell r="B441" t="str">
            <v>CHF</v>
          </cell>
          <cell r="C441" t="str">
            <v>N</v>
          </cell>
          <cell r="D441" t="str">
            <v>Y</v>
          </cell>
          <cell r="E441" t="str">
            <v>N</v>
          </cell>
          <cell r="F441" t="str">
            <v>MEDSOSA</v>
          </cell>
          <cell r="G441" t="str">
            <v>A</v>
          </cell>
          <cell r="H441" t="str">
            <v>USD</v>
          </cell>
          <cell r="I441" t="str">
            <v>MED</v>
          </cell>
          <cell r="L441" t="str">
            <v>DefaultParent=EastEurope</v>
          </cell>
          <cell r="M441" t="str">
            <v>English=MED SOSA - Saudi Arabia</v>
          </cell>
        </row>
        <row r="442">
          <cell r="A442" t="str">
            <v>E_1516</v>
          </cell>
          <cell r="B442" t="str">
            <v>CHF</v>
          </cell>
          <cell r="C442" t="str">
            <v>N</v>
          </cell>
          <cell r="D442" t="str">
            <v>Y</v>
          </cell>
          <cell r="E442" t="str">
            <v>N</v>
          </cell>
          <cell r="F442" t="str">
            <v>MEDSOSA</v>
          </cell>
          <cell r="G442" t="str">
            <v>A</v>
          </cell>
          <cell r="H442" t="str">
            <v>USD</v>
          </cell>
          <cell r="I442" t="str">
            <v>MED</v>
          </cell>
          <cell r="L442" t="str">
            <v>DefaultParent=EastEurope</v>
          </cell>
          <cell r="M442" t="str">
            <v>English=MED SOSA - UAE</v>
          </cell>
        </row>
        <row r="443">
          <cell r="A443" t="str">
            <v>E_1518</v>
          </cell>
          <cell r="B443" t="str">
            <v>ZAR</v>
          </cell>
          <cell r="C443" t="str">
            <v>N</v>
          </cell>
          <cell r="D443" t="str">
            <v>Y</v>
          </cell>
          <cell r="E443" t="str">
            <v>N</v>
          </cell>
          <cell r="F443" t="str">
            <v>MEDSAfrica</v>
          </cell>
          <cell r="G443" t="str">
            <v>A</v>
          </cell>
          <cell r="H443" t="str">
            <v>USD</v>
          </cell>
          <cell r="I443" t="str">
            <v>MED</v>
          </cell>
          <cell r="L443" t="str">
            <v>DefaultParent=EastEurope</v>
          </cell>
          <cell r="M443" t="str">
            <v>English=MED SOP - South Africa</v>
          </cell>
        </row>
        <row r="444">
          <cell r="A444" t="str">
            <v>E_1521</v>
          </cell>
          <cell r="B444" t="str">
            <v>EUR</v>
          </cell>
          <cell r="C444" t="str">
            <v>N</v>
          </cell>
          <cell r="D444" t="str">
            <v>Y</v>
          </cell>
          <cell r="E444" t="str">
            <v>N</v>
          </cell>
          <cell r="F444" t="str">
            <v>MEDAthens</v>
          </cell>
          <cell r="G444" t="str">
            <v>A</v>
          </cell>
          <cell r="H444" t="str">
            <v>USD</v>
          </cell>
          <cell r="I444" t="str">
            <v>MED</v>
          </cell>
          <cell r="L444" t="str">
            <v>DefaultParent=EastEurope</v>
          </cell>
          <cell r="M444" t="str">
            <v>English=MED SHEPE - Greece</v>
          </cell>
        </row>
        <row r="445">
          <cell r="A445" t="str">
            <v>E_1522</v>
          </cell>
          <cell r="B445" t="str">
            <v>RON</v>
          </cell>
          <cell r="C445" t="str">
            <v>N</v>
          </cell>
          <cell r="D445" t="str">
            <v>Y</v>
          </cell>
          <cell r="E445" t="str">
            <v>N</v>
          </cell>
          <cell r="F445" t="str">
            <v>MEDRomania</v>
          </cell>
          <cell r="G445" t="str">
            <v>A</v>
          </cell>
          <cell r="H445" t="str">
            <v>USD</v>
          </cell>
          <cell r="I445" t="str">
            <v>MED</v>
          </cell>
          <cell r="L445" t="str">
            <v>DefaultParent=EastEurope</v>
          </cell>
          <cell r="M445" t="str">
            <v>English=MED SORSRL - Romania</v>
          </cell>
        </row>
        <row r="446">
          <cell r="A446" t="str">
            <v>E_1768</v>
          </cell>
          <cell r="B446" t="str">
            <v>HUF</v>
          </cell>
          <cell r="C446" t="str">
            <v>N</v>
          </cell>
          <cell r="D446" t="str">
            <v>Y</v>
          </cell>
          <cell r="E446" t="str">
            <v>N</v>
          </cell>
          <cell r="F446" t="str">
            <v>MEDHungary</v>
          </cell>
          <cell r="G446" t="str">
            <v>A</v>
          </cell>
          <cell r="H446" t="str">
            <v>USD</v>
          </cell>
          <cell r="I446" t="str">
            <v>MED</v>
          </cell>
          <cell r="L446" t="str">
            <v>DefaultParent=EastEurope</v>
          </cell>
          <cell r="M446" t="str">
            <v>English=MED SHK - Hungary</v>
          </cell>
        </row>
        <row r="447">
          <cell r="A447" t="str">
            <v>E_1769</v>
          </cell>
          <cell r="B447" t="str">
            <v>CZK</v>
          </cell>
          <cell r="C447" t="str">
            <v>N</v>
          </cell>
          <cell r="D447" t="str">
            <v>Y</v>
          </cell>
          <cell r="E447" t="str">
            <v>N</v>
          </cell>
          <cell r="F447" t="str">
            <v>MEDCzech</v>
          </cell>
          <cell r="G447" t="str">
            <v>A</v>
          </cell>
          <cell r="H447" t="str">
            <v>USD</v>
          </cell>
          <cell r="I447" t="str">
            <v>MED</v>
          </cell>
          <cell r="L447" t="str">
            <v>DefaultParent=EastEurope</v>
          </cell>
          <cell r="M447" t="str">
            <v>English=MED SCR - Czech Republic</v>
          </cell>
        </row>
        <row r="448">
          <cell r="A448" t="str">
            <v>E_1770</v>
          </cell>
          <cell r="B448" t="str">
            <v>RUB</v>
          </cell>
          <cell r="C448" t="str">
            <v>N</v>
          </cell>
          <cell r="D448" t="str">
            <v>Y</v>
          </cell>
          <cell r="E448" t="str">
            <v>N</v>
          </cell>
          <cell r="F448" t="str">
            <v>MEDRussia</v>
          </cell>
          <cell r="G448" t="str">
            <v>A</v>
          </cell>
          <cell r="H448" t="str">
            <v>USD</v>
          </cell>
          <cell r="I448" t="str">
            <v>MED</v>
          </cell>
          <cell r="L448" t="str">
            <v>DefaultParent=EastEurope</v>
          </cell>
          <cell r="M448" t="str">
            <v>English=MED SR - Russia</v>
          </cell>
        </row>
        <row r="449">
          <cell r="A449" t="str">
            <v>MED_Turkey</v>
          </cell>
          <cell r="B449" t="str">
            <v>TRY</v>
          </cell>
          <cell r="C449" t="str">
            <v>N</v>
          </cell>
          <cell r="D449" t="str">
            <v>N</v>
          </cell>
          <cell r="E449" t="str">
            <v>N</v>
          </cell>
          <cell r="F449" t="str">
            <v>MEDTurkey</v>
          </cell>
          <cell r="I449" t="str">
            <v>MED</v>
          </cell>
          <cell r="L449" t="str">
            <v>DefaultParent=EastEurope</v>
          </cell>
          <cell r="M449" t="str">
            <v>English=Medical Turkey</v>
          </cell>
        </row>
        <row r="450">
          <cell r="A450" t="str">
            <v>E_1767</v>
          </cell>
          <cell r="B450" t="str">
            <v>TRY</v>
          </cell>
          <cell r="C450" t="str">
            <v>N</v>
          </cell>
          <cell r="D450" t="str">
            <v>Y</v>
          </cell>
          <cell r="E450" t="str">
            <v>N</v>
          </cell>
          <cell r="F450" t="str">
            <v>MEDTurkey</v>
          </cell>
          <cell r="G450" t="str">
            <v>A</v>
          </cell>
          <cell r="H450" t="str">
            <v>USD</v>
          </cell>
          <cell r="I450" t="str">
            <v>MED</v>
          </cell>
          <cell r="L450" t="str">
            <v>DefaultParent=MED_Turkey</v>
          </cell>
          <cell r="M450" t="str">
            <v>English=MED STCSVT - Turkey</v>
          </cell>
        </row>
        <row r="451">
          <cell r="A451" t="str">
            <v>E_1775</v>
          </cell>
          <cell r="B451" t="str">
            <v>TRY</v>
          </cell>
          <cell r="C451" t="str">
            <v>N</v>
          </cell>
          <cell r="D451" t="str">
            <v>Y</v>
          </cell>
          <cell r="E451" t="str">
            <v>N</v>
          </cell>
          <cell r="F451" t="str">
            <v>MEDTurkey</v>
          </cell>
          <cell r="G451" t="str">
            <v>A</v>
          </cell>
          <cell r="H451" t="str">
            <v>USD</v>
          </cell>
          <cell r="I451" t="str">
            <v>MED</v>
          </cell>
          <cell r="L451" t="str">
            <v>DefaultParent=MED_Turkey</v>
          </cell>
          <cell r="M451" t="str">
            <v>English=MED MMTSLS - SMI Purchase Accounting</v>
          </cell>
        </row>
        <row r="452">
          <cell r="A452" t="str">
            <v>E_1776</v>
          </cell>
          <cell r="B452" t="str">
            <v>TRY</v>
          </cell>
          <cell r="C452" t="str">
            <v>N</v>
          </cell>
          <cell r="D452" t="str">
            <v>Y</v>
          </cell>
          <cell r="E452" t="str">
            <v>N</v>
          </cell>
          <cell r="F452" t="str">
            <v>MEDTurkey</v>
          </cell>
          <cell r="G452" t="str">
            <v>A</v>
          </cell>
          <cell r="H452" t="str">
            <v>USD</v>
          </cell>
          <cell r="I452" t="str">
            <v>MED</v>
          </cell>
          <cell r="L452" t="str">
            <v>DefaultParent=MED_Turkey</v>
          </cell>
          <cell r="M452" t="str">
            <v>English=MED - SMI Distribution</v>
          </cell>
        </row>
        <row r="453">
          <cell r="A453" t="str">
            <v>MED_Canada</v>
          </cell>
          <cell r="B453" t="str">
            <v>CAD</v>
          </cell>
          <cell r="C453" t="str">
            <v>N</v>
          </cell>
          <cell r="D453" t="str">
            <v>N</v>
          </cell>
          <cell r="E453" t="str">
            <v>N</v>
          </cell>
          <cell r="F453" t="str">
            <v>MEDICAL</v>
          </cell>
          <cell r="I453" t="str">
            <v>MED</v>
          </cell>
          <cell r="L453" t="str">
            <v>DefaultParent=MED_PC_PH_EMS</v>
          </cell>
          <cell r="M453" t="str">
            <v>English=Medical Canada</v>
          </cell>
        </row>
        <row r="454">
          <cell r="A454" t="str">
            <v>E_0806</v>
          </cell>
          <cell r="B454" t="str">
            <v>USD</v>
          </cell>
          <cell r="C454" t="str">
            <v>N</v>
          </cell>
          <cell r="D454" t="str">
            <v>Y</v>
          </cell>
          <cell r="E454" t="str">
            <v>N</v>
          </cell>
          <cell r="F454" t="str">
            <v>MEDICAL</v>
          </cell>
          <cell r="G454" t="str">
            <v>D</v>
          </cell>
          <cell r="H454" t="str">
            <v>CAD</v>
          </cell>
          <cell r="I454" t="str">
            <v>MED</v>
          </cell>
          <cell r="L454" t="str">
            <v>DefaultParent=MED_Canada</v>
          </cell>
          <cell r="M454" t="str">
            <v>English=MED - Restate</v>
          </cell>
        </row>
        <row r="455">
          <cell r="A455" t="str">
            <v>E_1320</v>
          </cell>
          <cell r="B455" t="str">
            <v>CAD</v>
          </cell>
          <cell r="C455" t="str">
            <v>N</v>
          </cell>
          <cell r="D455" t="str">
            <v>Y</v>
          </cell>
          <cell r="E455" t="str">
            <v>N</v>
          </cell>
          <cell r="F455" t="str">
            <v>MEDCanada</v>
          </cell>
          <cell r="G455" t="str">
            <v>A</v>
          </cell>
          <cell r="H455" t="str">
            <v>USD</v>
          </cell>
          <cell r="I455" t="str">
            <v>MED</v>
          </cell>
          <cell r="L455" t="str">
            <v>DefaultParent=MED_Canada</v>
          </cell>
          <cell r="M455" t="str">
            <v>English=MED SCLP - Canada</v>
          </cell>
        </row>
        <row r="456">
          <cell r="A456" t="str">
            <v>MED_OUS</v>
          </cell>
          <cell r="B456" t="str">
            <v>USD</v>
          </cell>
          <cell r="C456" t="str">
            <v>N</v>
          </cell>
          <cell r="D456" t="str">
            <v>N</v>
          </cell>
          <cell r="E456" t="str">
            <v>N</v>
          </cell>
          <cell r="F456" t="str">
            <v>MEDICAL</v>
          </cell>
          <cell r="I456" t="str">
            <v>MED</v>
          </cell>
          <cell r="L456" t="str">
            <v>DefaultParent=MED_PC_PH_EMS</v>
          </cell>
          <cell r="M456" t="str">
            <v>English=Medical OUS</v>
          </cell>
        </row>
        <row r="457">
          <cell r="A457" t="str">
            <v>MED_OUS_APSP</v>
          </cell>
          <cell r="B457" t="str">
            <v>USD</v>
          </cell>
          <cell r="C457" t="str">
            <v>N</v>
          </cell>
          <cell r="D457" t="str">
            <v>N</v>
          </cell>
          <cell r="E457" t="str">
            <v>N</v>
          </cell>
          <cell r="F457" t="str">
            <v>MEDICAL</v>
          </cell>
          <cell r="I457" t="str">
            <v>MED</v>
          </cell>
          <cell r="L457" t="str">
            <v>DefaultParent=MED_OUS</v>
          </cell>
          <cell r="M457" t="str">
            <v>English=Medical OUS Asia Pac</v>
          </cell>
        </row>
        <row r="458">
          <cell r="A458" t="str">
            <v>E_1322</v>
          </cell>
          <cell r="B458" t="str">
            <v>USD</v>
          </cell>
          <cell r="C458" t="str">
            <v>N</v>
          </cell>
          <cell r="D458" t="str">
            <v>Y</v>
          </cell>
          <cell r="E458" t="str">
            <v>N</v>
          </cell>
          <cell r="F458" t="str">
            <v>MEDICAL</v>
          </cell>
          <cell r="G458" t="str">
            <v>A</v>
          </cell>
          <cell r="I458" t="str">
            <v>MED</v>
          </cell>
          <cell r="L458" t="str">
            <v>DefaultParent=MED_OUS_APSP</v>
          </cell>
          <cell r="M458" t="str">
            <v>English=MED SSC - OUS SMB Adjustment</v>
          </cell>
        </row>
        <row r="459">
          <cell r="A459" t="str">
            <v>E_1510</v>
          </cell>
          <cell r="B459" t="str">
            <v>JPY</v>
          </cell>
          <cell r="C459" t="str">
            <v>N</v>
          </cell>
          <cell r="D459" t="str">
            <v>Y</v>
          </cell>
          <cell r="E459" t="str">
            <v>N</v>
          </cell>
          <cell r="F459" t="str">
            <v>MEDJapan</v>
          </cell>
          <cell r="G459" t="str">
            <v>F</v>
          </cell>
          <cell r="H459" t="str">
            <v>USD</v>
          </cell>
          <cell r="I459" t="str">
            <v>MED</v>
          </cell>
          <cell r="L459" t="str">
            <v>DefaultParent=MED_NSK</v>
          </cell>
          <cell r="M459" t="str">
            <v>English=MED SJ - Japan</v>
          </cell>
        </row>
        <row r="460">
          <cell r="A460" t="str">
            <v>MED_PAC</v>
          </cell>
          <cell r="B460" t="str">
            <v>USD</v>
          </cell>
          <cell r="C460" t="str">
            <v>N</v>
          </cell>
          <cell r="D460" t="str">
            <v>N</v>
          </cell>
          <cell r="E460" t="str">
            <v>N</v>
          </cell>
          <cell r="F460" t="str">
            <v>MEDPAC</v>
          </cell>
          <cell r="I460" t="str">
            <v>MED</v>
          </cell>
          <cell r="L460" t="str">
            <v>DefaultParent=MED_OUS_APSP</v>
          </cell>
          <cell r="M460" t="str">
            <v>English=Medical Pacific</v>
          </cell>
        </row>
        <row r="461">
          <cell r="A461" t="str">
            <v>E_1511</v>
          </cell>
          <cell r="B461" t="str">
            <v>AUD</v>
          </cell>
          <cell r="C461" t="str">
            <v>N</v>
          </cell>
          <cell r="D461" t="str">
            <v>Y</v>
          </cell>
          <cell r="E461" t="str">
            <v>N</v>
          </cell>
          <cell r="F461" t="str">
            <v>MEDAustralia</v>
          </cell>
          <cell r="G461" t="str">
            <v>A</v>
          </cell>
          <cell r="H461" t="str">
            <v>USD</v>
          </cell>
          <cell r="I461" t="str">
            <v>MED</v>
          </cell>
          <cell r="L461" t="str">
            <v>DefaultParent=MED_SSP</v>
          </cell>
          <cell r="M461" t="str">
            <v>English=MED SAPL - Australia</v>
          </cell>
        </row>
        <row r="462">
          <cell r="A462" t="str">
            <v>E_1520</v>
          </cell>
          <cell r="B462" t="str">
            <v>NZD</v>
          </cell>
          <cell r="C462" t="str">
            <v>N</v>
          </cell>
          <cell r="D462" t="str">
            <v>Y</v>
          </cell>
          <cell r="E462" t="str">
            <v>N</v>
          </cell>
          <cell r="F462" t="str">
            <v>MEDAustralia</v>
          </cell>
          <cell r="G462" t="str">
            <v>A</v>
          </cell>
          <cell r="H462" t="str">
            <v>USD</v>
          </cell>
          <cell r="I462" t="str">
            <v>MED</v>
          </cell>
          <cell r="L462" t="str">
            <v>DefaultParent=MED_SSP</v>
          </cell>
          <cell r="M462" t="str">
            <v>English=MED SNZL - New Zealand</v>
          </cell>
        </row>
        <row r="463">
          <cell r="A463" t="str">
            <v>MED_ASIA</v>
          </cell>
          <cell r="B463" t="str">
            <v>USD</v>
          </cell>
          <cell r="C463" t="str">
            <v>N</v>
          </cell>
          <cell r="D463" t="str">
            <v>N</v>
          </cell>
          <cell r="E463" t="str">
            <v>N</v>
          </cell>
          <cell r="F463" t="str">
            <v>MEDICAL</v>
          </cell>
          <cell r="I463" t="str">
            <v>MED</v>
          </cell>
          <cell r="L463" t="str">
            <v>DefaultParent=MED_PAC</v>
          </cell>
          <cell r="M463" t="str">
            <v>English=Medical Asia</v>
          </cell>
        </row>
        <row r="464">
          <cell r="A464" t="str">
            <v>E_1513</v>
          </cell>
          <cell r="B464" t="str">
            <v>USD</v>
          </cell>
          <cell r="C464" t="str">
            <v>N</v>
          </cell>
          <cell r="D464" t="str">
            <v>Y</v>
          </cell>
          <cell r="E464" t="str">
            <v>N</v>
          </cell>
          <cell r="F464" t="str">
            <v>MEDPACHKDiv</v>
          </cell>
          <cell r="G464" t="str">
            <v>A</v>
          </cell>
          <cell r="I464" t="str">
            <v>MED</v>
          </cell>
          <cell r="L464" t="str">
            <v>DefaultParent=MED_GREATER_CHINA</v>
          </cell>
          <cell r="M464" t="str">
            <v>English=MED SCL - Hong Kong</v>
          </cell>
        </row>
        <row r="465">
          <cell r="A465" t="str">
            <v>E_1523</v>
          </cell>
          <cell r="B465" t="str">
            <v>KRW</v>
          </cell>
          <cell r="C465" t="str">
            <v>N</v>
          </cell>
          <cell r="D465" t="str">
            <v>Y</v>
          </cell>
          <cell r="E465" t="str">
            <v>N</v>
          </cell>
          <cell r="F465" t="str">
            <v>MEDKorea</v>
          </cell>
          <cell r="G465" t="str">
            <v>A</v>
          </cell>
          <cell r="H465" t="str">
            <v>USD</v>
          </cell>
          <cell r="I465" t="str">
            <v>MED</v>
          </cell>
          <cell r="L465" t="str">
            <v>DefaultParent=MED_ASIA</v>
          </cell>
          <cell r="M465" t="str">
            <v>English=MED SKL - Korea</v>
          </cell>
        </row>
        <row r="466">
          <cell r="A466" t="str">
            <v>E_1527</v>
          </cell>
          <cell r="B466" t="str">
            <v>THB</v>
          </cell>
          <cell r="C466" t="str">
            <v>N</v>
          </cell>
          <cell r="D466" t="str">
            <v>Y</v>
          </cell>
          <cell r="E466" t="str">
            <v>N</v>
          </cell>
          <cell r="F466" t="str">
            <v>MEDASEAN</v>
          </cell>
          <cell r="G466" t="str">
            <v>A</v>
          </cell>
          <cell r="H466" t="str">
            <v>USD</v>
          </cell>
          <cell r="I466" t="str">
            <v>MED</v>
          </cell>
          <cell r="L466" t="str">
            <v>DefaultParent=MED_ASIA</v>
          </cell>
          <cell r="M466" t="str">
            <v>English=MED SFEI - Thailand</v>
          </cell>
        </row>
        <row r="467">
          <cell r="A467" t="str">
            <v>E_1528</v>
          </cell>
          <cell r="B467" t="str">
            <v>SGD</v>
          </cell>
          <cell r="C467" t="str">
            <v>N</v>
          </cell>
          <cell r="D467" t="str">
            <v>Y</v>
          </cell>
          <cell r="E467" t="str">
            <v>N</v>
          </cell>
          <cell r="F467" t="str">
            <v>MEDASEAN</v>
          </cell>
          <cell r="G467" t="str">
            <v>A</v>
          </cell>
          <cell r="H467" t="str">
            <v>USD</v>
          </cell>
          <cell r="I467" t="str">
            <v>MED</v>
          </cell>
          <cell r="L467" t="str">
            <v>DefaultParent=MED_ASIA</v>
          </cell>
          <cell r="M467" t="str">
            <v>English=MED SSPL - Singapore</v>
          </cell>
        </row>
        <row r="468">
          <cell r="A468" t="str">
            <v>E_1529</v>
          </cell>
          <cell r="B468" t="str">
            <v>MYR</v>
          </cell>
          <cell r="C468" t="str">
            <v>N</v>
          </cell>
          <cell r="D468" t="str">
            <v>Y</v>
          </cell>
          <cell r="E468" t="str">
            <v>N</v>
          </cell>
          <cell r="F468" t="str">
            <v>MEDASEAN</v>
          </cell>
          <cell r="G468" t="str">
            <v>A</v>
          </cell>
          <cell r="H468" t="str">
            <v>USD</v>
          </cell>
          <cell r="I468" t="str">
            <v>MED</v>
          </cell>
          <cell r="L468" t="str">
            <v>DefaultParent=MED_ASIA</v>
          </cell>
          <cell r="M468" t="str">
            <v>English=MED SCSB - Malaysia</v>
          </cell>
        </row>
        <row r="469">
          <cell r="A469" t="str">
            <v>MED_LAT</v>
          </cell>
          <cell r="B469" t="str">
            <v>USD</v>
          </cell>
          <cell r="C469" t="str">
            <v>N</v>
          </cell>
          <cell r="D469" t="str">
            <v>N</v>
          </cell>
          <cell r="E469" t="str">
            <v>N</v>
          </cell>
          <cell r="F469" t="str">
            <v>MEDLAT</v>
          </cell>
          <cell r="I469" t="str">
            <v>MED</v>
          </cell>
          <cell r="L469" t="str">
            <v>DefaultParent=MED_OUS</v>
          </cell>
          <cell r="M469" t="str">
            <v>English=Medical Latin America</v>
          </cell>
        </row>
        <row r="470">
          <cell r="A470" t="str">
            <v>E_1530</v>
          </cell>
          <cell r="B470" t="str">
            <v>CLP</v>
          </cell>
          <cell r="C470" t="str">
            <v>N</v>
          </cell>
          <cell r="D470" t="str">
            <v>Y</v>
          </cell>
          <cell r="E470" t="str">
            <v>N</v>
          </cell>
          <cell r="F470" t="str">
            <v>MEDChile</v>
          </cell>
          <cell r="G470" t="str">
            <v>A</v>
          </cell>
          <cell r="H470" t="str">
            <v>USD</v>
          </cell>
          <cell r="I470" t="str">
            <v>MED</v>
          </cell>
          <cell r="L470" t="str">
            <v>DefaultParent=MED_LAT</v>
          </cell>
          <cell r="M470" t="str">
            <v>English=MED SCLTDA - Chile</v>
          </cell>
        </row>
        <row r="471">
          <cell r="A471" t="str">
            <v>E_1531</v>
          </cell>
          <cell r="B471" t="str">
            <v>BRL</v>
          </cell>
          <cell r="C471" t="str">
            <v>N</v>
          </cell>
          <cell r="D471" t="str">
            <v>Y</v>
          </cell>
          <cell r="E471" t="str">
            <v>N</v>
          </cell>
          <cell r="F471" t="str">
            <v>MEDBrazil</v>
          </cell>
          <cell r="G471" t="str">
            <v>A</v>
          </cell>
          <cell r="H471" t="str">
            <v>USD</v>
          </cell>
          <cell r="I471" t="str">
            <v>MED</v>
          </cell>
          <cell r="L471" t="str">
            <v>DefaultParent=MED_LAT</v>
          </cell>
          <cell r="M471" t="str">
            <v>English=MED SDB - Brazil</v>
          </cell>
        </row>
        <row r="472">
          <cell r="A472" t="str">
            <v>E_1532</v>
          </cell>
          <cell r="B472" t="str">
            <v>MXN</v>
          </cell>
          <cell r="C472" t="str">
            <v>N</v>
          </cell>
          <cell r="D472" t="str">
            <v>Y</v>
          </cell>
          <cell r="E472" t="str">
            <v>N</v>
          </cell>
          <cell r="F472" t="str">
            <v>MEDMexico</v>
          </cell>
          <cell r="G472" t="str">
            <v>A</v>
          </cell>
          <cell r="H472" t="str">
            <v>USD</v>
          </cell>
          <cell r="I472" t="str">
            <v>MED</v>
          </cell>
          <cell r="L472" t="str">
            <v>DefaultParent=MED_LAT</v>
          </cell>
          <cell r="M472" t="str">
            <v>English=MED SMCV - Mexico</v>
          </cell>
        </row>
        <row r="473">
          <cell r="A473" t="str">
            <v>E_1533</v>
          </cell>
          <cell r="B473" t="str">
            <v>USD</v>
          </cell>
          <cell r="C473" t="str">
            <v>N</v>
          </cell>
          <cell r="D473" t="str">
            <v>Y</v>
          </cell>
          <cell r="E473" t="str">
            <v>N</v>
          </cell>
          <cell r="F473" t="str">
            <v>MEDLAT</v>
          </cell>
          <cell r="G473" t="str">
            <v>A</v>
          </cell>
          <cell r="I473" t="str">
            <v>MED</v>
          </cell>
          <cell r="L473" t="str">
            <v>DefaultParent=MED_LAT</v>
          </cell>
          <cell r="M473" t="str">
            <v>English=MED SC - Latin America Other</v>
          </cell>
        </row>
        <row r="474">
          <cell r="A474" t="str">
            <v>E_1956</v>
          </cell>
          <cell r="B474" t="str">
            <v>USD</v>
          </cell>
          <cell r="C474" t="str">
            <v>N</v>
          </cell>
          <cell r="D474" t="str">
            <v>Y</v>
          </cell>
          <cell r="E474" t="str">
            <v>N</v>
          </cell>
          <cell r="F474" t="str">
            <v>MEDICAL</v>
          </cell>
          <cell r="G474" t="str">
            <v>C</v>
          </cell>
          <cell r="I474" t="str">
            <v>MED</v>
          </cell>
          <cell r="L474" t="str">
            <v>DefaultParent=MED_OUS</v>
          </cell>
          <cell r="M474" t="str">
            <v>English=MED - OUS Elimination</v>
          </cell>
        </row>
        <row r="475">
          <cell r="A475" t="str">
            <v>END</v>
          </cell>
          <cell r="B475" t="str">
            <v>USD</v>
          </cell>
          <cell r="C475" t="str">
            <v>N</v>
          </cell>
          <cell r="D475" t="str">
            <v>N</v>
          </cell>
          <cell r="E475" t="str">
            <v>N</v>
          </cell>
          <cell r="F475" t="str">
            <v>ENDOSCOPY</v>
          </cell>
          <cell r="L475" t="str">
            <v>DefaultParent=MEDSURG_GRP</v>
          </cell>
          <cell r="M475" t="str">
            <v>English=ENDOSCOPY</v>
          </cell>
        </row>
        <row r="476">
          <cell r="A476" t="str">
            <v>E_1975</v>
          </cell>
          <cell r="B476" t="str">
            <v>USD</v>
          </cell>
          <cell r="C476" t="str">
            <v>N</v>
          </cell>
          <cell r="D476" t="str">
            <v>Y</v>
          </cell>
          <cell r="E476" t="str">
            <v>N</v>
          </cell>
          <cell r="F476" t="str">
            <v>ENDOSCOPY</v>
          </cell>
          <cell r="G476" t="str">
            <v>C</v>
          </cell>
          <cell r="I476" t="str">
            <v>END</v>
          </cell>
          <cell r="L476" t="str">
            <v>DefaultParent=END</v>
          </cell>
          <cell r="M476" t="str">
            <v>English=End - TOM Elim</v>
          </cell>
        </row>
        <row r="477">
          <cell r="A477" t="str">
            <v>E_0924</v>
          </cell>
          <cell r="B477" t="str">
            <v>USD</v>
          </cell>
          <cell r="C477" t="str">
            <v>N</v>
          </cell>
          <cell r="D477" t="str">
            <v>Y</v>
          </cell>
          <cell r="E477" t="str">
            <v>N</v>
          </cell>
          <cell r="F477" t="str">
            <v>ENDOSCOPY</v>
          </cell>
          <cell r="G477" t="str">
            <v>C</v>
          </cell>
          <cell r="I477" t="str">
            <v>END</v>
          </cell>
          <cell r="L477" t="str">
            <v>DefaultParent=END</v>
          </cell>
          <cell r="M477" t="str">
            <v>English=END - Elim</v>
          </cell>
        </row>
        <row r="478">
          <cell r="A478" t="str">
            <v>SMPC</v>
          </cell>
          <cell r="B478" t="str">
            <v>USD</v>
          </cell>
          <cell r="C478" t="str">
            <v>N</v>
          </cell>
          <cell r="D478" t="str">
            <v>N</v>
          </cell>
          <cell r="E478" t="str">
            <v>N</v>
          </cell>
          <cell r="F478" t="str">
            <v>ENDOSCOPY</v>
          </cell>
          <cell r="I478" t="str">
            <v>END</v>
          </cell>
          <cell r="L478" t="str">
            <v>DefaultParent=END</v>
          </cell>
          <cell r="M478" t="str">
            <v>English=Endo Sport Med Consolidation</v>
          </cell>
        </row>
        <row r="479">
          <cell r="A479" t="str">
            <v>END_SJ</v>
          </cell>
          <cell r="B479" t="str">
            <v>USD</v>
          </cell>
          <cell r="C479" t="str">
            <v>N</v>
          </cell>
          <cell r="D479" t="str">
            <v>N</v>
          </cell>
          <cell r="E479" t="str">
            <v>N</v>
          </cell>
          <cell r="F479" t="str">
            <v>END</v>
          </cell>
          <cell r="I479" t="str">
            <v>END</v>
          </cell>
          <cell r="L479" t="str">
            <v>DefaultParent=SMPC</v>
          </cell>
          <cell r="M479" t="str">
            <v>English=END SJ</v>
          </cell>
        </row>
        <row r="480">
          <cell r="A480" t="str">
            <v>E_0958</v>
          </cell>
          <cell r="B480" t="str">
            <v>USD</v>
          </cell>
          <cell r="C480" t="str">
            <v>N</v>
          </cell>
          <cell r="D480" t="str">
            <v>Y</v>
          </cell>
          <cell r="E480" t="str">
            <v>N</v>
          </cell>
          <cell r="F480" t="str">
            <v>END</v>
          </cell>
          <cell r="G480" t="str">
            <v>C</v>
          </cell>
          <cell r="I480" t="str">
            <v>END</v>
          </cell>
          <cell r="L480" t="str">
            <v>DefaultParent=END_SJ</v>
          </cell>
          <cell r="M480" t="str">
            <v>English=END - Elim - SJ</v>
          </cell>
        </row>
        <row r="481">
          <cell r="A481" t="str">
            <v>E_1025</v>
          </cell>
          <cell r="B481" t="str">
            <v>USD</v>
          </cell>
          <cell r="C481" t="str">
            <v>N</v>
          </cell>
          <cell r="D481" t="str">
            <v>Y</v>
          </cell>
          <cell r="E481" t="str">
            <v>N</v>
          </cell>
          <cell r="F481" t="str">
            <v>END</v>
          </cell>
          <cell r="G481" t="str">
            <v>A</v>
          </cell>
          <cell r="I481" t="str">
            <v>END</v>
          </cell>
          <cell r="L481" t="str">
            <v>DefaultParent=END_SJ</v>
          </cell>
          <cell r="M481" t="str">
            <v>English=END SC - San Jose</v>
          </cell>
        </row>
        <row r="482">
          <cell r="A482" t="str">
            <v>E_1088</v>
          </cell>
          <cell r="B482" t="str">
            <v>USD</v>
          </cell>
          <cell r="C482" t="str">
            <v>N</v>
          </cell>
          <cell r="D482" t="str">
            <v>Y</v>
          </cell>
          <cell r="E482" t="str">
            <v>N</v>
          </cell>
          <cell r="F482" t="str">
            <v>END</v>
          </cell>
          <cell r="G482" t="str">
            <v>A</v>
          </cell>
          <cell r="I482" t="str">
            <v>END</v>
          </cell>
          <cell r="L482" t="str">
            <v>DefaultParent=END_SJ</v>
          </cell>
          <cell r="M482" t="str">
            <v>English=END SFC - San Jose</v>
          </cell>
        </row>
        <row r="483">
          <cell r="A483" t="str">
            <v>E_1105</v>
          </cell>
          <cell r="B483" t="str">
            <v>USD</v>
          </cell>
          <cell r="C483" t="str">
            <v>N</v>
          </cell>
          <cell r="D483" t="str">
            <v>Y</v>
          </cell>
          <cell r="E483" t="str">
            <v>N</v>
          </cell>
          <cell r="F483" t="str">
            <v>END</v>
          </cell>
          <cell r="G483" t="str">
            <v>A</v>
          </cell>
          <cell r="I483" t="str">
            <v>END</v>
          </cell>
          <cell r="L483" t="str">
            <v>DefaultParent=END_SJ</v>
          </cell>
          <cell r="M483" t="str">
            <v>English=END SSC - San Jose</v>
          </cell>
        </row>
        <row r="484">
          <cell r="A484" t="str">
            <v>E_0808</v>
          </cell>
          <cell r="B484" t="str">
            <v>USD</v>
          </cell>
          <cell r="C484" t="str">
            <v>N</v>
          </cell>
          <cell r="D484" t="str">
            <v>Y</v>
          </cell>
          <cell r="E484" t="str">
            <v>N</v>
          </cell>
          <cell r="F484" t="str">
            <v>END</v>
          </cell>
          <cell r="G484" t="str">
            <v>D</v>
          </cell>
          <cell r="I484" t="str">
            <v>END</v>
          </cell>
          <cell r="L484" t="str">
            <v>DefaultParent=END_SJ</v>
          </cell>
          <cell r="M484" t="str">
            <v>English=END SJ - Restate</v>
          </cell>
        </row>
        <row r="485">
          <cell r="A485" t="str">
            <v>E_1922</v>
          </cell>
          <cell r="B485" t="str">
            <v>USD</v>
          </cell>
          <cell r="C485" t="str">
            <v>N</v>
          </cell>
          <cell r="D485" t="str">
            <v>Y</v>
          </cell>
          <cell r="E485" t="str">
            <v>N</v>
          </cell>
          <cell r="F485" t="str">
            <v>END</v>
          </cell>
          <cell r="G485" t="str">
            <v>D</v>
          </cell>
          <cell r="I485" t="str">
            <v>END</v>
          </cell>
          <cell r="L485" t="str">
            <v>DefaultParent=END_SJ</v>
          </cell>
          <cell r="M485" t="str">
            <v>English=END - SJ Restate P.R.</v>
          </cell>
        </row>
        <row r="486">
          <cell r="A486" t="str">
            <v>ENDBU_CON</v>
          </cell>
          <cell r="B486" t="str">
            <v>USD</v>
          </cell>
          <cell r="C486" t="str">
            <v>N</v>
          </cell>
          <cell r="D486" t="str">
            <v>N</v>
          </cell>
          <cell r="E486" t="str">
            <v>N</v>
          </cell>
          <cell r="F486" t="str">
            <v>END</v>
          </cell>
          <cell r="I486" t="str">
            <v>END</v>
          </cell>
          <cell r="L486" t="str">
            <v>DefaultParent=SMPC</v>
          </cell>
          <cell r="M486" t="str">
            <v>English=Total Endoscopy BU Consolidated</v>
          </cell>
        </row>
        <row r="487">
          <cell r="A487" t="str">
            <v>E_1971</v>
          </cell>
          <cell r="B487" t="str">
            <v>USD</v>
          </cell>
          <cell r="C487" t="str">
            <v>N</v>
          </cell>
          <cell r="D487" t="str">
            <v>Y</v>
          </cell>
          <cell r="E487" t="str">
            <v>N</v>
          </cell>
          <cell r="F487" t="str">
            <v>END</v>
          </cell>
          <cell r="G487" t="str">
            <v>C</v>
          </cell>
          <cell r="I487" t="str">
            <v>END</v>
          </cell>
          <cell r="L487" t="str">
            <v>DefaultParent=ENDBU1_CON</v>
          </cell>
          <cell r="M487" t="str">
            <v>English=END - Elim - Endoscopy BU</v>
          </cell>
        </row>
        <row r="488">
          <cell r="A488" t="str">
            <v>E_1716</v>
          </cell>
          <cell r="B488" t="str">
            <v>USD</v>
          </cell>
          <cell r="C488" t="str">
            <v>N</v>
          </cell>
          <cell r="D488" t="str">
            <v>Y</v>
          </cell>
          <cell r="E488" t="str">
            <v>N</v>
          </cell>
          <cell r="F488" t="str">
            <v>END</v>
          </cell>
          <cell r="G488" t="str">
            <v>A</v>
          </cell>
          <cell r="I488" t="str">
            <v>END</v>
          </cell>
          <cell r="L488" t="str">
            <v>DefaultParent=ENDBU1_CON</v>
          </cell>
          <cell r="M488" t="str">
            <v>English=END SC - Endoscopy BU</v>
          </cell>
        </row>
        <row r="489">
          <cell r="A489" t="str">
            <v>E_1717</v>
          </cell>
          <cell r="B489" t="str">
            <v>USD</v>
          </cell>
          <cell r="C489" t="str">
            <v>N</v>
          </cell>
          <cell r="D489" t="str">
            <v>Y</v>
          </cell>
          <cell r="E489" t="str">
            <v>N</v>
          </cell>
          <cell r="F489" t="str">
            <v>END</v>
          </cell>
          <cell r="G489" t="str">
            <v>A</v>
          </cell>
          <cell r="I489" t="str">
            <v>END</v>
          </cell>
          <cell r="L489" t="str">
            <v>DefaultParent=ENDBU1_CON</v>
          </cell>
          <cell r="M489" t="str">
            <v>English=END SSC - Endoscopy BU</v>
          </cell>
        </row>
        <row r="490">
          <cell r="A490" t="str">
            <v>PROCARE_CON</v>
          </cell>
          <cell r="B490" t="str">
            <v>USD</v>
          </cell>
          <cell r="C490" t="str">
            <v>N</v>
          </cell>
          <cell r="D490" t="str">
            <v>N</v>
          </cell>
          <cell r="E490" t="str">
            <v>N</v>
          </cell>
          <cell r="F490" t="str">
            <v>END</v>
          </cell>
          <cell r="I490" t="str">
            <v>END</v>
          </cell>
          <cell r="L490" t="str">
            <v>DefaultParent=SMPC</v>
          </cell>
          <cell r="M490" t="str">
            <v>English=ProCare BU Consolidated</v>
          </cell>
        </row>
        <row r="491">
          <cell r="A491" t="str">
            <v>E_1972</v>
          </cell>
          <cell r="B491" t="str">
            <v>USD</v>
          </cell>
          <cell r="C491" t="str">
            <v>N</v>
          </cell>
          <cell r="D491" t="str">
            <v>Y</v>
          </cell>
          <cell r="E491" t="str">
            <v>N</v>
          </cell>
          <cell r="F491" t="str">
            <v>END</v>
          </cell>
          <cell r="G491" t="str">
            <v>C</v>
          </cell>
          <cell r="I491" t="str">
            <v>END</v>
          </cell>
          <cell r="L491" t="str">
            <v>DefaultParent=PROCARE_CON</v>
          </cell>
          <cell r="M491" t="str">
            <v>English=END - Elim - ProCare</v>
          </cell>
        </row>
        <row r="492">
          <cell r="A492" t="str">
            <v>E_1718</v>
          </cell>
          <cell r="B492" t="str">
            <v>USD</v>
          </cell>
          <cell r="C492" t="str">
            <v>N</v>
          </cell>
          <cell r="D492" t="str">
            <v>Y</v>
          </cell>
          <cell r="E492" t="str">
            <v>N</v>
          </cell>
          <cell r="F492" t="str">
            <v>END</v>
          </cell>
          <cell r="G492" t="str">
            <v>A</v>
          </cell>
          <cell r="I492" t="str">
            <v>END</v>
          </cell>
          <cell r="L492" t="str">
            <v>DefaultParent=PROCARE_CON</v>
          </cell>
          <cell r="M492" t="str">
            <v>English=END SC - ProCare</v>
          </cell>
        </row>
        <row r="493">
          <cell r="A493" t="str">
            <v>E_1719</v>
          </cell>
          <cell r="B493" t="str">
            <v>USD</v>
          </cell>
          <cell r="C493" t="str">
            <v>N</v>
          </cell>
          <cell r="D493" t="str">
            <v>Y</v>
          </cell>
          <cell r="E493" t="str">
            <v>N</v>
          </cell>
          <cell r="F493" t="str">
            <v>END</v>
          </cell>
          <cell r="G493" t="str">
            <v>A</v>
          </cell>
          <cell r="I493" t="str">
            <v>END</v>
          </cell>
          <cell r="L493" t="str">
            <v>DefaultParent=PROCARE_CON</v>
          </cell>
          <cell r="M493" t="str">
            <v>English=END SSC - ProCare</v>
          </cell>
        </row>
        <row r="494">
          <cell r="A494" t="str">
            <v>JP_CON</v>
          </cell>
          <cell r="B494" t="str">
            <v>USD</v>
          </cell>
          <cell r="C494" t="str">
            <v>N</v>
          </cell>
          <cell r="D494" t="str">
            <v>N</v>
          </cell>
          <cell r="E494" t="str">
            <v>N</v>
          </cell>
          <cell r="F494" t="str">
            <v>ENDSportsMed</v>
          </cell>
          <cell r="I494" t="str">
            <v>END</v>
          </cell>
          <cell r="L494" t="str">
            <v>DefaultParent=SMPC</v>
          </cell>
          <cell r="M494" t="str">
            <v>English=Sports Medicine Consolidated</v>
          </cell>
        </row>
        <row r="495">
          <cell r="A495" t="str">
            <v>E_1973</v>
          </cell>
          <cell r="B495" t="str">
            <v>USD</v>
          </cell>
          <cell r="C495" t="str">
            <v>N</v>
          </cell>
          <cell r="D495" t="str">
            <v>Y</v>
          </cell>
          <cell r="E495" t="str">
            <v>N</v>
          </cell>
          <cell r="F495" t="str">
            <v>ENDSportsMed</v>
          </cell>
          <cell r="G495" t="str">
            <v>C</v>
          </cell>
          <cell r="I495" t="str">
            <v>END</v>
          </cell>
          <cell r="L495" t="str">
            <v>DefaultParent=JP_CON</v>
          </cell>
          <cell r="M495" t="str">
            <v>English=END - Elim - Sports Medicine</v>
          </cell>
        </row>
        <row r="496">
          <cell r="A496" t="str">
            <v>SM_CON</v>
          </cell>
          <cell r="B496" t="str">
            <v>USD</v>
          </cell>
          <cell r="C496" t="str">
            <v>N</v>
          </cell>
          <cell r="D496" t="str">
            <v>N</v>
          </cell>
          <cell r="E496" t="str">
            <v>N</v>
          </cell>
          <cell r="F496" t="str">
            <v>ENDSportsMed</v>
          </cell>
          <cell r="I496" t="str">
            <v>END</v>
          </cell>
          <cell r="L496" t="str">
            <v>DefaultParent=JP_CON</v>
          </cell>
          <cell r="M496" t="str">
            <v>English=ArthroJP</v>
          </cell>
        </row>
        <row r="497">
          <cell r="A497" t="str">
            <v>E_1576</v>
          </cell>
          <cell r="B497" t="str">
            <v>USD</v>
          </cell>
          <cell r="C497" t="str">
            <v>N</v>
          </cell>
          <cell r="D497" t="str">
            <v>Y</v>
          </cell>
          <cell r="E497" t="str">
            <v>N</v>
          </cell>
          <cell r="F497" t="str">
            <v>ENDSportsMed</v>
          </cell>
          <cell r="G497" t="str">
            <v>A</v>
          </cell>
          <cell r="I497" t="str">
            <v>END</v>
          </cell>
          <cell r="L497" t="str">
            <v>DefaultParent=SM_CON</v>
          </cell>
          <cell r="M497" t="str">
            <v>English=END HOC - Joint Preservation</v>
          </cell>
        </row>
        <row r="498">
          <cell r="A498" t="str">
            <v>E_1577</v>
          </cell>
          <cell r="B498" t="str">
            <v>USD</v>
          </cell>
          <cell r="C498" t="str">
            <v>N</v>
          </cell>
          <cell r="D498" t="str">
            <v>Y</v>
          </cell>
          <cell r="E498" t="str">
            <v>N</v>
          </cell>
          <cell r="F498" t="str">
            <v>ENDSportsMed</v>
          </cell>
          <cell r="G498" t="str">
            <v>A</v>
          </cell>
          <cell r="I498" t="str">
            <v>END</v>
          </cell>
          <cell r="L498" t="str">
            <v>DefaultParent=SM_CON</v>
          </cell>
          <cell r="M498" t="str">
            <v>English=END SC - Sports Medicine</v>
          </cell>
        </row>
        <row r="499">
          <cell r="A499" t="str">
            <v>E_1720</v>
          </cell>
          <cell r="B499" t="str">
            <v>USD</v>
          </cell>
          <cell r="C499" t="str">
            <v>N</v>
          </cell>
          <cell r="D499" t="str">
            <v>Y</v>
          </cell>
          <cell r="E499" t="str">
            <v>N</v>
          </cell>
          <cell r="F499" t="str">
            <v>ENDSportsMed</v>
          </cell>
          <cell r="G499" t="str">
            <v>A</v>
          </cell>
          <cell r="I499" t="str">
            <v>END</v>
          </cell>
          <cell r="L499" t="str">
            <v>DefaultParent=SM_CON</v>
          </cell>
          <cell r="M499" t="str">
            <v>English=END SSC - Sports Medicine</v>
          </cell>
        </row>
        <row r="500">
          <cell r="A500" t="str">
            <v>E_1591</v>
          </cell>
          <cell r="B500" t="str">
            <v>USD</v>
          </cell>
          <cell r="C500" t="str">
            <v>N</v>
          </cell>
          <cell r="D500" t="str">
            <v>Y</v>
          </cell>
          <cell r="E500" t="str">
            <v>N</v>
          </cell>
          <cell r="F500" t="str">
            <v>ENDSportsMed</v>
          </cell>
          <cell r="G500" t="str">
            <v>A</v>
          </cell>
          <cell r="I500" t="str">
            <v>END</v>
          </cell>
          <cell r="L500" t="str">
            <v>DefaultParent=JP_CON</v>
          </cell>
          <cell r="M500" t="str">
            <v>English=END PMI - Pivot Medical Inc.</v>
          </cell>
        </row>
        <row r="501">
          <cell r="A501" t="str">
            <v>COMM_CON</v>
          </cell>
          <cell r="B501" t="str">
            <v>USD</v>
          </cell>
          <cell r="C501" t="str">
            <v>N</v>
          </cell>
          <cell r="D501" t="str">
            <v>N</v>
          </cell>
          <cell r="E501" t="str">
            <v>N</v>
          </cell>
          <cell r="F501" t="str">
            <v>ENDCOMMCON</v>
          </cell>
          <cell r="I501" t="str">
            <v>END</v>
          </cell>
          <cell r="L501" t="str">
            <v>DefaultParent=END</v>
          </cell>
          <cell r="M501" t="str">
            <v>English=Communications Consolidated</v>
          </cell>
        </row>
        <row r="502">
          <cell r="A502" t="str">
            <v>Comm</v>
          </cell>
          <cell r="B502" t="str">
            <v>USD</v>
          </cell>
          <cell r="C502" t="str">
            <v>N</v>
          </cell>
          <cell r="D502" t="str">
            <v>N</v>
          </cell>
          <cell r="E502" t="str">
            <v>N</v>
          </cell>
          <cell r="F502" t="str">
            <v>ENDCOMM</v>
          </cell>
          <cell r="I502" t="str">
            <v>END</v>
          </cell>
          <cell r="L502" t="str">
            <v>DefaultParent=COMM_CON</v>
          </cell>
          <cell r="M502" t="str">
            <v>English=Communications - Entities</v>
          </cell>
        </row>
        <row r="503">
          <cell r="A503" t="str">
            <v>E_0956</v>
          </cell>
          <cell r="B503" t="str">
            <v>USD</v>
          </cell>
          <cell r="C503" t="str">
            <v>N</v>
          </cell>
          <cell r="D503" t="str">
            <v>Y</v>
          </cell>
          <cell r="E503" t="str">
            <v>N</v>
          </cell>
          <cell r="F503" t="str">
            <v>ENDCOMM</v>
          </cell>
          <cell r="G503" t="str">
            <v>C</v>
          </cell>
          <cell r="I503" t="str">
            <v>END</v>
          </cell>
          <cell r="L503" t="str">
            <v>DefaultParent=Comm</v>
          </cell>
          <cell r="M503" t="str">
            <v>English=END - Elim - Comm</v>
          </cell>
        </row>
        <row r="504">
          <cell r="A504" t="str">
            <v>E_1093</v>
          </cell>
          <cell r="B504" t="str">
            <v>USD</v>
          </cell>
          <cell r="C504" t="str">
            <v>N</v>
          </cell>
          <cell r="D504" t="str">
            <v>Y</v>
          </cell>
          <cell r="E504" t="str">
            <v>N</v>
          </cell>
          <cell r="F504" t="str">
            <v>ENDCOMM</v>
          </cell>
          <cell r="G504" t="str">
            <v>A</v>
          </cell>
          <cell r="I504" t="str">
            <v>END</v>
          </cell>
          <cell r="L504" t="str">
            <v>DefaultParent=Comm</v>
          </cell>
          <cell r="M504" t="str">
            <v>English=END SCCI - Communications</v>
          </cell>
        </row>
        <row r="505">
          <cell r="A505" t="str">
            <v>E_1117</v>
          </cell>
          <cell r="B505" t="str">
            <v>USD</v>
          </cell>
          <cell r="C505" t="str">
            <v>N</v>
          </cell>
          <cell r="D505" t="str">
            <v>Y</v>
          </cell>
          <cell r="E505" t="str">
            <v>N</v>
          </cell>
          <cell r="F505" t="str">
            <v>ENDCOMM</v>
          </cell>
          <cell r="G505" t="str">
            <v>A</v>
          </cell>
          <cell r="I505" t="str">
            <v>END</v>
          </cell>
          <cell r="L505" t="str">
            <v>DefaultParent=Comm</v>
          </cell>
          <cell r="M505" t="str">
            <v>English=END SSC - Communications</v>
          </cell>
        </row>
        <row r="506">
          <cell r="A506" t="str">
            <v>E_1129</v>
          </cell>
          <cell r="B506" t="str">
            <v>USD</v>
          </cell>
          <cell r="C506" t="str">
            <v>N</v>
          </cell>
          <cell r="D506" t="str">
            <v>Y</v>
          </cell>
          <cell r="E506" t="str">
            <v>N</v>
          </cell>
          <cell r="F506" t="str">
            <v>ENDCOMM</v>
          </cell>
          <cell r="G506" t="str">
            <v>A</v>
          </cell>
          <cell r="I506" t="str">
            <v>END</v>
          </cell>
          <cell r="L506" t="str">
            <v>DefaultParent=Comm</v>
          </cell>
          <cell r="M506" t="str">
            <v>English=END SC - Communications</v>
          </cell>
        </row>
        <row r="507">
          <cell r="A507" t="str">
            <v>E_1023</v>
          </cell>
          <cell r="B507" t="str">
            <v>USD</v>
          </cell>
          <cell r="C507" t="str">
            <v>N</v>
          </cell>
          <cell r="D507" t="str">
            <v>Y</v>
          </cell>
          <cell r="E507" t="str">
            <v>N</v>
          </cell>
          <cell r="F507" t="str">
            <v>ENDCOMM</v>
          </cell>
          <cell r="G507" t="str">
            <v>A</v>
          </cell>
          <cell r="I507" t="str">
            <v>END</v>
          </cell>
          <cell r="L507" t="str">
            <v>DefaultParent=Comm</v>
          </cell>
          <cell r="M507" t="str">
            <v>English=END SCC - Communications</v>
          </cell>
        </row>
        <row r="508">
          <cell r="A508" t="str">
            <v>Imaging</v>
          </cell>
          <cell r="B508" t="str">
            <v>USD</v>
          </cell>
          <cell r="C508" t="str">
            <v>N</v>
          </cell>
          <cell r="D508" t="str">
            <v>N</v>
          </cell>
          <cell r="E508" t="str">
            <v>N</v>
          </cell>
          <cell r="F508" t="str">
            <v>ENDIMAGING</v>
          </cell>
          <cell r="I508" t="str">
            <v>END</v>
          </cell>
          <cell r="L508" t="str">
            <v>DefaultParent=COMM_CON</v>
          </cell>
          <cell r="M508" t="str">
            <v>English=Imaging - Entities</v>
          </cell>
        </row>
        <row r="509">
          <cell r="A509" t="str">
            <v>E_1103</v>
          </cell>
          <cell r="B509" t="str">
            <v>USD</v>
          </cell>
          <cell r="C509" t="str">
            <v>N</v>
          </cell>
          <cell r="D509" t="str">
            <v>Y</v>
          </cell>
          <cell r="E509" t="str">
            <v>N</v>
          </cell>
          <cell r="F509" t="str">
            <v>ENDIMAGING</v>
          </cell>
          <cell r="G509" t="str">
            <v>A</v>
          </cell>
          <cell r="I509" t="str">
            <v>END</v>
          </cell>
          <cell r="L509" t="str">
            <v>DefaultParent=Imaging</v>
          </cell>
          <cell r="M509" t="str">
            <v>English=END SSC - Imaging</v>
          </cell>
        </row>
        <row r="510">
          <cell r="A510" t="str">
            <v>E_1102</v>
          </cell>
          <cell r="B510" t="str">
            <v>USD</v>
          </cell>
          <cell r="C510" t="str">
            <v>N</v>
          </cell>
          <cell r="D510" t="str">
            <v>Y</v>
          </cell>
          <cell r="E510" t="str">
            <v>N</v>
          </cell>
          <cell r="F510" t="str">
            <v>ENDIMAGING</v>
          </cell>
          <cell r="G510" t="str">
            <v>A</v>
          </cell>
          <cell r="I510" t="str">
            <v>END</v>
          </cell>
          <cell r="L510" t="str">
            <v>DefaultParent=Imaging</v>
          </cell>
          <cell r="M510" t="str">
            <v>English=END SI - Imaging</v>
          </cell>
        </row>
        <row r="511">
          <cell r="A511" t="str">
            <v>Berchtold</v>
          </cell>
          <cell r="B511" t="str">
            <v>USD</v>
          </cell>
          <cell r="C511" t="str">
            <v>N</v>
          </cell>
          <cell r="D511" t="str">
            <v>N</v>
          </cell>
          <cell r="E511" t="str">
            <v>N</v>
          </cell>
          <cell r="F511" t="str">
            <v>ENDBERCHTOLD</v>
          </cell>
          <cell r="I511" t="str">
            <v>END</v>
          </cell>
          <cell r="L511" t="str">
            <v>DefaultParent=COMM_CON</v>
          </cell>
          <cell r="M511" t="str">
            <v>English=Berchtold - Entities</v>
          </cell>
        </row>
        <row r="512">
          <cell r="A512" t="str">
            <v>BerchtoldUS</v>
          </cell>
          <cell r="B512" t="str">
            <v>USD</v>
          </cell>
          <cell r="C512" t="str">
            <v>N</v>
          </cell>
          <cell r="D512" t="str">
            <v>N</v>
          </cell>
          <cell r="E512" t="str">
            <v>N</v>
          </cell>
          <cell r="F512" t="str">
            <v>ENDBTUS</v>
          </cell>
          <cell r="I512" t="str">
            <v>END</v>
          </cell>
          <cell r="L512" t="str">
            <v>DefaultParent=Berchtold</v>
          </cell>
          <cell r="M512" t="str">
            <v>English=Berchtold US</v>
          </cell>
        </row>
        <row r="513">
          <cell r="A513" t="str">
            <v>E_1596</v>
          </cell>
          <cell r="B513" t="str">
            <v>USD</v>
          </cell>
          <cell r="C513" t="str">
            <v>N</v>
          </cell>
          <cell r="D513" t="str">
            <v>Y</v>
          </cell>
          <cell r="E513" t="str">
            <v>N</v>
          </cell>
          <cell r="F513" t="str">
            <v>ENDBTUS</v>
          </cell>
          <cell r="G513" t="str">
            <v>A</v>
          </cell>
          <cell r="I513" t="str">
            <v>END</v>
          </cell>
          <cell r="L513" t="str">
            <v>DefaultParent=BerchtoldUS</v>
          </cell>
          <cell r="M513" t="str">
            <v>English=END BCUS - Berchtold US Charleston</v>
          </cell>
        </row>
        <row r="514">
          <cell r="A514" t="str">
            <v>E_1704</v>
          </cell>
          <cell r="B514" t="str">
            <v>USD</v>
          </cell>
          <cell r="C514" t="str">
            <v>N</v>
          </cell>
          <cell r="D514" t="str">
            <v>Y</v>
          </cell>
          <cell r="E514" t="str">
            <v>N</v>
          </cell>
          <cell r="F514" t="str">
            <v>ENDBTUS</v>
          </cell>
          <cell r="G514" t="str">
            <v>A</v>
          </cell>
          <cell r="I514" t="str">
            <v>END</v>
          </cell>
          <cell r="L514" t="str">
            <v>DefaultParent=BerchtoldUS</v>
          </cell>
          <cell r="M514" t="str">
            <v>English=END SSC - Berchtold U.S.</v>
          </cell>
        </row>
        <row r="515">
          <cell r="A515" t="str">
            <v>E_1701</v>
          </cell>
          <cell r="B515" t="str">
            <v>USD</v>
          </cell>
          <cell r="C515" t="str">
            <v>N</v>
          </cell>
          <cell r="D515" t="str">
            <v>Y</v>
          </cell>
          <cell r="E515" t="str">
            <v>N</v>
          </cell>
          <cell r="F515" t="str">
            <v>ENDBTUS</v>
          </cell>
          <cell r="G515" t="str">
            <v>A</v>
          </cell>
          <cell r="I515" t="str">
            <v>END</v>
          </cell>
          <cell r="L515" t="str">
            <v>DefaultParent=BerchtoldUS</v>
          </cell>
          <cell r="M515" t="str">
            <v>English=END SC - Berchtold U.S.</v>
          </cell>
        </row>
        <row r="516">
          <cell r="A516" t="str">
            <v>E_1967</v>
          </cell>
          <cell r="B516" t="str">
            <v>USD</v>
          </cell>
          <cell r="C516" t="str">
            <v>N</v>
          </cell>
          <cell r="D516" t="str">
            <v>Y</v>
          </cell>
          <cell r="E516" t="str">
            <v>N</v>
          </cell>
          <cell r="F516" t="str">
            <v>ENDBTUS</v>
